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-110.2833724</v>
          </cell>
          <cell r="I184">
            <v>-173.4371199</v>
          </cell>
          <cell r="J184">
            <v>-201.17305500000001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-147.87749239999999</v>
          </cell>
          <cell r="I185">
            <v>12.13840171</v>
          </cell>
          <cell r="J185">
            <v>15.265401710000001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-258.16086480000001</v>
          </cell>
          <cell r="I191">
            <v>-161.29871818999999</v>
          </cell>
          <cell r="J191">
            <v>-185.90765329000001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258.16086480000001</v>
          </cell>
          <cell r="I192">
            <v>-161.29871818999999</v>
          </cell>
          <cell r="J192">
            <v>-185.907653290000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258.16086480000001</v>
          </cell>
          <cell r="I194">
            <v>-161.29871818999999</v>
          </cell>
          <cell r="J194">
            <v>-185.9076532900000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258.16086480000001</v>
          </cell>
          <cell r="I210">
            <v>-161.29871818999999</v>
          </cell>
          <cell r="J210">
            <v>-185.90765329000001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-3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-169.32310709999999</v>
          </cell>
          <cell r="I242">
            <v>-117.01253319999999</v>
          </cell>
          <cell r="J242">
            <v>-46.762377809999997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-2.0059999799999999</v>
          </cell>
          <cell r="I244">
            <v>-1.52601198</v>
          </cell>
          <cell r="J244">
            <v>-1.1610640000000001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3.4809999999999999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-63.994000020000001</v>
          </cell>
          <cell r="I247">
            <v>-47.47398802</v>
          </cell>
          <cell r="J247">
            <v>37.161064000000003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-261.84210710000002</v>
          </cell>
          <cell r="I248">
            <v>-166.01253320000001</v>
          </cell>
          <cell r="J248">
            <v>-10.762377809999997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-261.84210710000002</v>
          </cell>
          <cell r="I259">
            <v>-166.01253320000001</v>
          </cell>
          <cell r="J259">
            <v>-10.762377809999997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-3.4809999999999999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3.4809999999999999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265.32310710000002</v>
          </cell>
          <cell r="I278">
            <v>-166.01253320000001</v>
          </cell>
          <cell r="J278">
            <v>-10.762377809999997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523.48397190000003</v>
          </cell>
          <cell r="I279">
            <v>-327.31125139</v>
          </cell>
          <cell r="J279">
            <v>-196.67003110000002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523.48397190000003</v>
          </cell>
          <cell r="I294">
            <v>-327.31125139</v>
          </cell>
          <cell r="J294">
            <v>-196.67003110000002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523.48397190000003</v>
          </cell>
          <cell r="I296">
            <v>-327.31125139</v>
          </cell>
          <cell r="J296">
            <v>-196.67003110000002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523.48397190000003</v>
          </cell>
          <cell r="I330">
            <v>-327.31125139</v>
          </cell>
          <cell r="J330">
            <v>-196.67003110000002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3.4809999999999999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520.00297190000003</v>
          </cell>
          <cell r="I332">
            <v>-327.31125139</v>
          </cell>
          <cell r="J332">
            <v>-196.67003110000002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520.00297190000003</v>
          </cell>
          <cell r="I348">
            <v>-327.31125139</v>
          </cell>
          <cell r="J348">
            <v>-196.67003110000002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520.00297190000003</v>
          </cell>
          <cell r="I350">
            <v>-327.31125139</v>
          </cell>
          <cell r="J350">
            <v>-196.67003110000002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50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22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-106</v>
          </cell>
          <cell r="I14">
            <v>-80</v>
          </cell>
          <cell r="J14">
            <v>-6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191.284741</v>
          </cell>
          <cell r="I18">
            <v>80</v>
          </cell>
          <cell r="J18">
            <v>39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85.284740999999997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85.284740999999997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85.284740999999997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85.284740999999997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52.771322929999997</v>
          </cell>
          <cell r="I74">
            <v>52.408039719999998</v>
          </cell>
          <cell r="J74">
            <v>52.18297593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36.317310730000003</v>
          </cell>
          <cell r="I75">
            <v>-32.164318170000001</v>
          </cell>
          <cell r="J75">
            <v>-31.9814857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-36.816667119999998</v>
          </cell>
          <cell r="I76">
            <v>-37.066921000000001</v>
          </cell>
          <cell r="J76">
            <v>-36.41235400000000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20.362654920000004</v>
          </cell>
          <cell r="I77">
            <v>-16.823199450000004</v>
          </cell>
          <cell r="J77">
            <v>-16.210863800000002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20.362654920000004</v>
          </cell>
          <cell r="I81">
            <v>-16.823199450000004</v>
          </cell>
          <cell r="J81">
            <v>-16.210863800000002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20.362654920000004</v>
          </cell>
          <cell r="I83">
            <v>-16.823199450000004</v>
          </cell>
          <cell r="J83">
            <v>-16.21086380000000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70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20.362654920000004</v>
          </cell>
          <cell r="I87">
            <v>-16.823199450000004</v>
          </cell>
          <cell r="J87">
            <v>683.78913620000003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-574.7870408</v>
          </cell>
          <cell r="I88">
            <v>-608.59804320000001</v>
          </cell>
          <cell r="J88">
            <v>-642.4090456000000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574.7870408</v>
          </cell>
          <cell r="I91">
            <v>-608.59804320000001</v>
          </cell>
          <cell r="J91">
            <v>-642.40904560000001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595.14969571999995</v>
          </cell>
          <cell r="I92">
            <v>-625.42124265000007</v>
          </cell>
          <cell r="J92">
            <v>41.380090600000017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-17.847983230000001</v>
          </cell>
          <cell r="I93">
            <v>21.031291209999999</v>
          </cell>
          <cell r="J93">
            <v>20.66035196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-40</v>
          </cell>
          <cell r="I96">
            <v>-19</v>
          </cell>
          <cell r="J96">
            <v>-1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57.847983229999997</v>
          </cell>
          <cell r="I98">
            <v>2.0312912099999991</v>
          </cell>
          <cell r="J98">
            <v>1.660351959999999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652.99767894999991</v>
          </cell>
          <cell r="I99">
            <v>-623.38995144000012</v>
          </cell>
          <cell r="J99">
            <v>43.040442560000017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652.99767894999991</v>
          </cell>
          <cell r="I105">
            <v>-623.38995144000012</v>
          </cell>
          <cell r="J105">
            <v>43.040442560000017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652.99767894999991</v>
          </cell>
          <cell r="I107">
            <v>-623.38995144000012</v>
          </cell>
          <cell r="J107">
            <v>43.040442560000017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52.771322929999997</v>
          </cell>
          <cell r="I137">
            <v>52.408039719999998</v>
          </cell>
          <cell r="J137">
            <v>52.182975939999999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36.317310730000003</v>
          </cell>
          <cell r="I138">
            <v>-32.164318170000001</v>
          </cell>
          <cell r="J138">
            <v>-31.98148574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16.454012199999994</v>
          </cell>
          <cell r="I139">
            <v>20.243721549999997</v>
          </cell>
          <cell r="J139">
            <v>20.201490199999999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16.454012199999994</v>
          </cell>
          <cell r="I158">
            <v>20.243721549999997</v>
          </cell>
          <cell r="J158">
            <v>20.201490199999999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-36.816667119999998</v>
          </cell>
          <cell r="I162">
            <v>-37.066921000000001</v>
          </cell>
          <cell r="J162">
            <v>-36.41235400000000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36.816667119999998</v>
          </cell>
          <cell r="I166">
            <v>-37.066921000000001</v>
          </cell>
          <cell r="J166">
            <v>-36.412354000000001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20.362654920000004</v>
          </cell>
          <cell r="I167">
            <v>-16.823199450000004</v>
          </cell>
          <cell r="J167">
            <v>-16.21086380000000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20.362654920000004</v>
          </cell>
          <cell r="I168">
            <v>-16.823199450000004</v>
          </cell>
          <cell r="J168">
            <v>-16.210863800000002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20.362654920000004</v>
          </cell>
          <cell r="I169">
            <v>-16.823199450000004</v>
          </cell>
          <cell r="J169">
            <v>-16.210863800000002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20.362654920000004</v>
          </cell>
          <cell r="I192">
            <v>-16.823199450000004</v>
          </cell>
          <cell r="J192">
            <v>-16.210863800000002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20.362654920000004</v>
          </cell>
          <cell r="I194">
            <v>-16.823199450000004</v>
          </cell>
          <cell r="J194">
            <v>-16.210863800000002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20.362654920000004</v>
          </cell>
          <cell r="I210">
            <v>-16.823199450000004</v>
          </cell>
          <cell r="J210">
            <v>-16.210863800000002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-574.7870408</v>
          </cell>
          <cell r="I211">
            <v>-608.59804320000001</v>
          </cell>
          <cell r="J211">
            <v>-642.4090456000000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70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-40</v>
          </cell>
          <cell r="I256">
            <v>-19</v>
          </cell>
          <cell r="J256">
            <v>-19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-40</v>
          </cell>
          <cell r="I259">
            <v>-19</v>
          </cell>
          <cell r="J259">
            <v>681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-17.847983230000001</v>
          </cell>
          <cell r="I265">
            <v>21.031291209999999</v>
          </cell>
          <cell r="J265">
            <v>20.66035196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17.847983230000001</v>
          </cell>
          <cell r="I277">
            <v>21.031291209999999</v>
          </cell>
          <cell r="J277">
            <v>20.66035196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57.847983229999997</v>
          </cell>
          <cell r="I278">
            <v>2.0312912099999991</v>
          </cell>
          <cell r="J278">
            <v>701.66035195999996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652.99767894999991</v>
          </cell>
          <cell r="I279">
            <v>-623.38995144000012</v>
          </cell>
          <cell r="J279">
            <v>43.04044255999997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652.99767894999991</v>
          </cell>
          <cell r="I294">
            <v>-623.38995144000012</v>
          </cell>
          <cell r="J294">
            <v>43.040442559999974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652.99767894999991</v>
          </cell>
          <cell r="I296">
            <v>-623.38995144000012</v>
          </cell>
          <cell r="J296">
            <v>43.040442559999974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652.99767894999991</v>
          </cell>
          <cell r="I330">
            <v>-623.38995144000012</v>
          </cell>
          <cell r="J330">
            <v>43.040442559999974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17.847983230000001</v>
          </cell>
          <cell r="I331">
            <v>-21.031291209999999</v>
          </cell>
          <cell r="J331">
            <v>-20.66035196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635.14969571999995</v>
          </cell>
          <cell r="I332">
            <v>-644.42124265000007</v>
          </cell>
          <cell r="J332">
            <v>22.380090599999974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635.14969571999995</v>
          </cell>
          <cell r="I348">
            <v>-644.42124265000007</v>
          </cell>
          <cell r="J348">
            <v>22.380090599999974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635.14969571999995</v>
          </cell>
          <cell r="I350">
            <v>-644.42124265000007</v>
          </cell>
          <cell r="J350">
            <v>22.380090599999974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51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155.68337500000001</v>
          </cell>
          <cell r="I101">
            <v>123.2586719</v>
          </cell>
          <cell r="J101">
            <v>122.59799799999999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302.80299995999997</v>
          </cell>
          <cell r="I102">
            <v>440.21600000000001</v>
          </cell>
          <cell r="J102">
            <v>526.98300000000006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-269.69350145999999</v>
          </cell>
          <cell r="I103">
            <v>-119.2880919</v>
          </cell>
          <cell r="J103">
            <v>-62.759685900000008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188.79287349999998</v>
          </cell>
          <cell r="I104">
            <v>444.18657999999999</v>
          </cell>
          <cell r="J104">
            <v>586.821312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188.79287349999998</v>
          </cell>
          <cell r="I105">
            <v>444.18657999999999</v>
          </cell>
          <cell r="J105">
            <v>586.8213121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188.79287349999998</v>
          </cell>
          <cell r="I107">
            <v>444.18657999999999</v>
          </cell>
          <cell r="J107">
            <v>586.8213121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41.567480000000003</v>
          </cell>
          <cell r="I281">
            <v>21.350247</v>
          </cell>
          <cell r="J281">
            <v>21.350247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114.11589499999999</v>
          </cell>
          <cell r="I283">
            <v>101.9084249</v>
          </cell>
          <cell r="J283">
            <v>101.24775099999999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155.68337500000001</v>
          </cell>
          <cell r="I284">
            <v>123.2586719</v>
          </cell>
          <cell r="J284">
            <v>122.59799799999999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309.28594349999997</v>
          </cell>
          <cell r="I285">
            <v>440.2323427</v>
          </cell>
          <cell r="J285">
            <v>528.19241060000002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-6.4829435399999999</v>
          </cell>
          <cell r="I287">
            <v>-1.6342700000000002E-2</v>
          </cell>
          <cell r="J287">
            <v>-1.2094106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302.80299995999997</v>
          </cell>
          <cell r="I288">
            <v>440.21600000000001</v>
          </cell>
          <cell r="J288">
            <v>526.9830000000000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-3.6047566999999998</v>
          </cell>
          <cell r="I289">
            <v>-7.4220918999999999</v>
          </cell>
          <cell r="J289">
            <v>2.2613140999999999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-75.371244759999996</v>
          </cell>
          <cell r="I290">
            <v>4.25</v>
          </cell>
          <cell r="J290">
            <v>37.4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-190.7175</v>
          </cell>
          <cell r="I291">
            <v>-116.116</v>
          </cell>
          <cell r="J291">
            <v>-102.42100000000001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-269.69350145999999</v>
          </cell>
          <cell r="I292">
            <v>-119.2880919</v>
          </cell>
          <cell r="J292">
            <v>-62.759685900000008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188.79287349999998</v>
          </cell>
          <cell r="I293">
            <v>444.18657999999999</v>
          </cell>
          <cell r="J293">
            <v>586.8213121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188.79287349999998</v>
          </cell>
          <cell r="I294">
            <v>444.18657999999999</v>
          </cell>
          <cell r="J294">
            <v>586.8213121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188.79287349999998</v>
          </cell>
          <cell r="I296">
            <v>444.18657999999999</v>
          </cell>
          <cell r="J296">
            <v>586.8213121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101.6835347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101.6835347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101.6835347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52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53"/>
      <sheetData sheetId="54"/>
      <sheetData sheetId="55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0.53100000000000003</v>
          </cell>
          <cell r="I10">
            <v>-0.33700000000000002</v>
          </cell>
          <cell r="J10">
            <v>-0.117000000000000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0.28399999999999997</v>
          </cell>
          <cell r="I11">
            <v>-0.378</v>
          </cell>
          <cell r="J11">
            <v>-0.378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0.81499999999999995</v>
          </cell>
          <cell r="I12">
            <v>-0.71500000000000008</v>
          </cell>
          <cell r="J12">
            <v>-0.49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1.9530000000000001</v>
          </cell>
          <cell r="I13">
            <v>1.4330000000000001</v>
          </cell>
          <cell r="J13">
            <v>1.222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1.9530000000000001</v>
          </cell>
          <cell r="I19">
            <v>1.4330000000000001</v>
          </cell>
          <cell r="J19">
            <v>1.222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1.1380000000000001</v>
          </cell>
          <cell r="I41">
            <v>0.71799999999999997</v>
          </cell>
          <cell r="J41">
            <v>0.7269999999999999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1.1380000000000001</v>
          </cell>
          <cell r="I45">
            <v>0.71799999999999997</v>
          </cell>
          <cell r="J45">
            <v>0.7269999999999999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1.1380000000000001</v>
          </cell>
          <cell r="I49">
            <v>0.71799999999999997</v>
          </cell>
          <cell r="J49">
            <v>0.72699999999999998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0.53100000000000003</v>
          </cell>
          <cell r="I73">
            <v>-0.33700000000000002</v>
          </cell>
          <cell r="J73">
            <v>-0.11700000000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-1.6</v>
          </cell>
          <cell r="I74">
            <v>-1.6</v>
          </cell>
          <cell r="J74">
            <v>-1.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2.8</v>
          </cell>
          <cell r="I75">
            <v>-2.8</v>
          </cell>
          <cell r="J75">
            <v>-5.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4.931</v>
          </cell>
          <cell r="I77">
            <v>-4.7370000000000001</v>
          </cell>
          <cell r="J77">
            <v>-7.4169999999999998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4.931</v>
          </cell>
          <cell r="I81">
            <v>-4.7370000000000001</v>
          </cell>
          <cell r="J81">
            <v>-7.4169999999999998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4.931</v>
          </cell>
          <cell r="I83">
            <v>-4.7370000000000001</v>
          </cell>
          <cell r="J83">
            <v>-7.4169999999999998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1.135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2.1179999999999999</v>
          </cell>
          <cell r="I86">
            <v>1.669</v>
          </cell>
          <cell r="J86">
            <v>1.278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3.948</v>
          </cell>
          <cell r="I87">
            <v>-3.0680000000000001</v>
          </cell>
          <cell r="J87">
            <v>-6.1389999999999993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3.948</v>
          </cell>
          <cell r="I92">
            <v>-3.0680000000000001</v>
          </cell>
          <cell r="J92">
            <v>-6.1389999999999993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3.948</v>
          </cell>
          <cell r="I99">
            <v>-3.0680000000000001</v>
          </cell>
          <cell r="J99">
            <v>-6.1389999999999993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3.948</v>
          </cell>
          <cell r="I105">
            <v>-3.0680000000000001</v>
          </cell>
          <cell r="J105">
            <v>-6.138999999999999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3.948</v>
          </cell>
          <cell r="I107">
            <v>-3.0680000000000001</v>
          </cell>
          <cell r="J107">
            <v>-6.138999999999999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0.53100000000000003</v>
          </cell>
          <cell r="I112">
            <v>-0.33700000000000002</v>
          </cell>
          <cell r="J112">
            <v>-0.11700000000000001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-1.6</v>
          </cell>
          <cell r="I140">
            <v>-1.6</v>
          </cell>
          <cell r="J140">
            <v>-1.9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-2.8</v>
          </cell>
          <cell r="I141">
            <v>-2.8</v>
          </cell>
          <cell r="J141">
            <v>-5.4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-4.4000000000000004</v>
          </cell>
          <cell r="I142">
            <v>-4.4000000000000004</v>
          </cell>
          <cell r="J142">
            <v>-7.3000000000000007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4.4000000000000004</v>
          </cell>
          <cell r="I158">
            <v>-4.4000000000000004</v>
          </cell>
          <cell r="J158">
            <v>-7.3000000000000007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4.4000000000000004</v>
          </cell>
          <cell r="I167">
            <v>-4.4000000000000004</v>
          </cell>
          <cell r="J167">
            <v>-7.3000000000000007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4.4000000000000004</v>
          </cell>
          <cell r="I168">
            <v>-4.4000000000000004</v>
          </cell>
          <cell r="J168">
            <v>-7.3000000000000007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4.931</v>
          </cell>
          <cell r="I169">
            <v>-4.7370000000000001</v>
          </cell>
          <cell r="J169">
            <v>-7.4170000000000007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4.931</v>
          </cell>
          <cell r="I192">
            <v>-4.7370000000000001</v>
          </cell>
          <cell r="J192">
            <v>-7.4170000000000007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4.931</v>
          </cell>
          <cell r="I194">
            <v>-4.7370000000000001</v>
          </cell>
          <cell r="J194">
            <v>-7.4170000000000007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1.135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1.135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2.1179999999999999</v>
          </cell>
          <cell r="I200">
            <v>1.669</v>
          </cell>
          <cell r="J200">
            <v>1.278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2.1179999999999999</v>
          </cell>
          <cell r="I202">
            <v>1.669</v>
          </cell>
          <cell r="J202">
            <v>1.278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2.1179999999999999</v>
          </cell>
          <cell r="I205">
            <v>1.669</v>
          </cell>
          <cell r="J205">
            <v>1.278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.98299999999999987</v>
          </cell>
          <cell r="I206">
            <v>1.669</v>
          </cell>
          <cell r="J206">
            <v>1.278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3.9480000000000004</v>
          </cell>
          <cell r="I210">
            <v>-3.0680000000000001</v>
          </cell>
          <cell r="J210">
            <v>-6.1390000000000011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3.9480000000000004</v>
          </cell>
          <cell r="I279">
            <v>-3.0680000000000001</v>
          </cell>
          <cell r="J279">
            <v>-6.1390000000000011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3.9480000000000004</v>
          </cell>
          <cell r="I294">
            <v>-3.0680000000000001</v>
          </cell>
          <cell r="J294">
            <v>-6.1390000000000011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3.9480000000000004</v>
          </cell>
          <cell r="I296">
            <v>-3.0680000000000001</v>
          </cell>
          <cell r="J296">
            <v>-6.1390000000000011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3.9480000000000004</v>
          </cell>
          <cell r="I330">
            <v>-3.0680000000000001</v>
          </cell>
          <cell r="J330">
            <v>-6.1390000000000011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3.9480000000000004</v>
          </cell>
          <cell r="I332">
            <v>-3.0680000000000001</v>
          </cell>
          <cell r="J332">
            <v>-6.1390000000000011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3.9480000000000004</v>
          </cell>
          <cell r="I348">
            <v>-3.0680000000000001</v>
          </cell>
          <cell r="J348">
            <v>-6.1390000000000011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3.9480000000000004</v>
          </cell>
          <cell r="I350">
            <v>-3.0680000000000001</v>
          </cell>
          <cell r="J350">
            <v>-6.1390000000000011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56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2.8000000000000001E-2</v>
          </cell>
          <cell r="I10">
            <v>-7.0000000000000001E-3</v>
          </cell>
          <cell r="J10">
            <v>-2.9000000000000001E-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1E-3</v>
          </cell>
          <cell r="I11">
            <v>-1E-3</v>
          </cell>
          <cell r="J11">
            <v>-1E-3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2.7E-2</v>
          </cell>
          <cell r="I12">
            <v>-8.0000000000000002E-3</v>
          </cell>
          <cell r="J12">
            <v>-3.0000000000000002E-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2.7E-2</v>
          </cell>
          <cell r="I41">
            <v>-8.0000000000000002E-3</v>
          </cell>
          <cell r="J41">
            <v>-3.0000000000000002E-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2.7E-2</v>
          </cell>
          <cell r="I45">
            <v>-8.0000000000000002E-3</v>
          </cell>
          <cell r="J45">
            <v>-3.0000000000000002E-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2.7E-2</v>
          </cell>
          <cell r="I49">
            <v>-8.0000000000000002E-3</v>
          </cell>
          <cell r="J49">
            <v>-3.0000000000000002E-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2.8000000000000001E-2</v>
          </cell>
          <cell r="I73">
            <v>-7.0000000000000001E-3</v>
          </cell>
          <cell r="J73">
            <v>-2.9000000000000001E-2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-0.8</v>
          </cell>
          <cell r="I74">
            <v>-0.8</v>
          </cell>
          <cell r="J74">
            <v>-0.8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2.9</v>
          </cell>
          <cell r="I75">
            <v>-2.9</v>
          </cell>
          <cell r="J75">
            <v>-2.9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3.6719999999999997</v>
          </cell>
          <cell r="I77">
            <v>-3.7069999999999999</v>
          </cell>
          <cell r="J77">
            <v>-3.729000000000000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3.6719999999999997</v>
          </cell>
          <cell r="I81">
            <v>-3.7069999999999999</v>
          </cell>
          <cell r="J81">
            <v>-3.7290000000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3.6719999999999997</v>
          </cell>
          <cell r="I83">
            <v>-3.7069999999999999</v>
          </cell>
          <cell r="J83">
            <v>-3.7290000000000001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3.6719999999999997</v>
          </cell>
          <cell r="I87">
            <v>-3.7069999999999999</v>
          </cell>
          <cell r="J87">
            <v>-3.729000000000000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3.6719999999999997</v>
          </cell>
          <cell r="I92">
            <v>-3.7069999999999999</v>
          </cell>
          <cell r="J92">
            <v>-3.7290000000000001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3.6719999999999997</v>
          </cell>
          <cell r="I99">
            <v>-3.7069999999999999</v>
          </cell>
          <cell r="J99">
            <v>-3.7290000000000001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3.6719999999999997</v>
          </cell>
          <cell r="I105">
            <v>-3.7069999999999999</v>
          </cell>
          <cell r="J105">
            <v>-3.7290000000000001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3.6719999999999997</v>
          </cell>
          <cell r="I107">
            <v>-3.7069999999999999</v>
          </cell>
          <cell r="J107">
            <v>-3.7290000000000001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2.8000000000000001E-2</v>
          </cell>
          <cell r="I112">
            <v>-7.0000000000000001E-3</v>
          </cell>
          <cell r="J112">
            <v>-2.9000000000000001E-2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-0.8</v>
          </cell>
          <cell r="I140">
            <v>-0.8</v>
          </cell>
          <cell r="J140">
            <v>-0.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-2.9</v>
          </cell>
          <cell r="I141">
            <v>-2.9</v>
          </cell>
          <cell r="J141">
            <v>-2.9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-3.7</v>
          </cell>
          <cell r="I142">
            <v>-3.7</v>
          </cell>
          <cell r="J142">
            <v>-3.7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3.7</v>
          </cell>
          <cell r="I158">
            <v>-3.7</v>
          </cell>
          <cell r="J158">
            <v>-3.7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3.7</v>
          </cell>
          <cell r="I167">
            <v>-3.7</v>
          </cell>
          <cell r="J167">
            <v>-3.7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3.7</v>
          </cell>
          <cell r="I168">
            <v>-3.7</v>
          </cell>
          <cell r="J168">
            <v>-3.7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3.6720000000000002</v>
          </cell>
          <cell r="I169">
            <v>-3.7070000000000003</v>
          </cell>
          <cell r="J169">
            <v>-3.72900000000000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3.6720000000000002</v>
          </cell>
          <cell r="I192">
            <v>-3.7070000000000003</v>
          </cell>
          <cell r="J192">
            <v>-3.72900000000000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3.6720000000000002</v>
          </cell>
          <cell r="I194">
            <v>-3.7070000000000003</v>
          </cell>
          <cell r="J194">
            <v>-3.729000000000000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3.6720000000000002</v>
          </cell>
          <cell r="I210">
            <v>-3.7070000000000003</v>
          </cell>
          <cell r="J210">
            <v>-3.7290000000000001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3.6720000000000002</v>
          </cell>
          <cell r="I279">
            <v>-3.7070000000000003</v>
          </cell>
          <cell r="J279">
            <v>-3.7290000000000001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3.6720000000000002</v>
          </cell>
          <cell r="I294">
            <v>-3.7070000000000003</v>
          </cell>
          <cell r="J294">
            <v>-3.7290000000000001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3.6720000000000002</v>
          </cell>
          <cell r="I296">
            <v>-3.7070000000000003</v>
          </cell>
          <cell r="J296">
            <v>-3.7290000000000001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3.6720000000000002</v>
          </cell>
          <cell r="I330">
            <v>-3.7070000000000003</v>
          </cell>
          <cell r="J330">
            <v>-3.7290000000000001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3.6720000000000002</v>
          </cell>
          <cell r="I332">
            <v>-3.7070000000000003</v>
          </cell>
          <cell r="J332">
            <v>-3.7290000000000001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3.6720000000000002</v>
          </cell>
          <cell r="I348">
            <v>-3.7070000000000003</v>
          </cell>
          <cell r="J348">
            <v>-3.7290000000000001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3.6720000000000002</v>
          </cell>
          <cell r="I350">
            <v>-3.7070000000000003</v>
          </cell>
          <cell r="J350">
            <v>-3.7290000000000001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57"/>
      <sheetData sheetId="58"/>
      <sheetData sheetId="59"/>
      <sheetData sheetId="60">
        <row r="1">
          <cell r="D1" t="str">
            <v>1000SSS2021</v>
          </cell>
        </row>
      </sheetData>
      <sheetData sheetId="61"/>
      <sheetData sheetId="6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Overview"/>
      <sheetName val="Change tracker"/>
      <sheetName val="To Dos"/>
      <sheetName val="Check CFO-Template"/>
      <sheetName val="Drilldown"/>
      <sheetName val="RWE Group"/>
      <sheetName val="RWE Group &gt;"/>
      <sheetName val="Core Business"/>
      <sheetName val="Coal_Nuclear"/>
      <sheetName val="EP CF-KPI (Input)"/>
      <sheetName val="DCO (Input)"/>
      <sheetName val="&lt; RWE Group"/>
      <sheetName val="Core Business &gt;"/>
      <sheetName val="Wind_Solar"/>
      <sheetName val="Hydro_Biomass_Gas"/>
      <sheetName val="Supply &amp; Trading"/>
      <sheetName val="Other_Consolidation"/>
      <sheetName val="Central Adjustments (Input)"/>
      <sheetName val="&lt; Core Business"/>
      <sheetName val="Coal_Nuclear &gt;"/>
      <sheetName val="Lignite_Nuclear (Input)"/>
      <sheetName val="Hard Coal (Input)"/>
      <sheetName val="GfV_Alte Haase"/>
      <sheetName val="&lt; Coal_Nuclear"/>
      <sheetName val="Wind_Solar &gt;"/>
      <sheetName val="Offshore Wind (Input)"/>
      <sheetName val="Onshore Wind US (Input)"/>
      <sheetName val="Onshore Wind EU_APAC (Input)"/>
      <sheetName val="Wind_Solar CF-KPI (Input)"/>
      <sheetName val="&lt; Wind_Solar"/>
      <sheetName val="Hydro_Biomass_Gas &gt;"/>
      <sheetName val="Hydro_Biomass (Input)"/>
      <sheetName val="Gas (Input)"/>
      <sheetName val="Kelag (Input)"/>
      <sheetName val="&lt; Hydro_Biomass_Gas"/>
      <sheetName val="Supply &amp; Trading &gt;"/>
      <sheetName val="Supply &amp; Trading (Input)"/>
      <sheetName val="Supply &amp; Trading on Top (Input)"/>
      <sheetName val="&lt; Supply &amp; Trading"/>
      <sheetName val="Other_Consolidation &gt;"/>
      <sheetName val="RWE AG (Input)"/>
      <sheetName val="Metzler (Input)"/>
      <sheetName val="Amprion (Input)"/>
      <sheetName val="Finance KPIs (Input)"/>
      <sheetName val="Tax KPIs (Input)"/>
      <sheetName val="Consolidation (Input)"/>
      <sheetName val="Central Bookings (Input)"/>
      <sheetName val="ANI Adjustments (Input)"/>
      <sheetName val="&lt; Other_Consolidation"/>
      <sheetName val="GfV_Alte Haase &gt;"/>
      <sheetName val="GfV (Input)"/>
      <sheetName val="Alte Haase (Input)"/>
      <sheetName val="&lt; GfV_Alte Haase"/>
      <sheetName val="SARA Data"/>
      <sheetName val="SARA ANI Data"/>
      <sheetName val="Empty sheet V5.4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C10" t="str">
            <v>Adjusted EBITDA</v>
          </cell>
        </row>
      </sheetData>
      <sheetData sheetId="7"/>
      <sheetData sheetId="8">
        <row r="10">
          <cell r="C10" t="str">
            <v>Adjusted EBITDA</v>
          </cell>
        </row>
      </sheetData>
      <sheetData sheetId="9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576.91463494999994</v>
          </cell>
          <cell r="I10">
            <v>964.83765046999997</v>
          </cell>
          <cell r="J10">
            <v>613.38361374999999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317.8280752</v>
          </cell>
          <cell r="I11">
            <v>-326.64671379999999</v>
          </cell>
          <cell r="J11">
            <v>-284.06870243999998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259.08655974999994</v>
          </cell>
          <cell r="I12">
            <v>638.19093666999993</v>
          </cell>
          <cell r="J12">
            <v>329.31491131000001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6.3734999999999999</v>
          </cell>
          <cell r="I13">
            <v>2.6634374999999997</v>
          </cell>
          <cell r="J13">
            <v>0.97337499999999999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-1.2050000000000001</v>
          </cell>
          <cell r="I17">
            <v>-2.278</v>
          </cell>
          <cell r="J17">
            <v>-2.1579999999999999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111.527</v>
          </cell>
          <cell r="I18">
            <v>-75.125</v>
          </cell>
          <cell r="J18">
            <v>-83.061999999999998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106.35850000000001</v>
          </cell>
          <cell r="I19">
            <v>-74.739562500000005</v>
          </cell>
          <cell r="J19">
            <v>-84.246624999999995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152.72805974999994</v>
          </cell>
          <cell r="I41">
            <v>563.45137416999989</v>
          </cell>
          <cell r="J41">
            <v>245.06828631000002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152.72805974999994</v>
          </cell>
          <cell r="I45">
            <v>563.45137416999989</v>
          </cell>
          <cell r="J45">
            <v>245.06828631000002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152.72805974999994</v>
          </cell>
          <cell r="I49">
            <v>563.45137416999989</v>
          </cell>
          <cell r="J49">
            <v>245.06828631000002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576.91463494999994</v>
          </cell>
          <cell r="I73">
            <v>964.83765046999997</v>
          </cell>
          <cell r="J73">
            <v>613.38361374999999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133.70826164</v>
          </cell>
          <cell r="I74">
            <v>1338.2003070599999</v>
          </cell>
          <cell r="J74">
            <v>1246.6941743899999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382.76349319</v>
          </cell>
          <cell r="I75">
            <v>-1765.90123331</v>
          </cell>
          <cell r="J75">
            <v>-2045.06865068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-5.040756</v>
          </cell>
          <cell r="I76">
            <v>181.00505999999999</v>
          </cell>
          <cell r="J76">
            <v>176.589269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322.81864740000003</v>
          </cell>
          <cell r="I77">
            <v>718.14178421999986</v>
          </cell>
          <cell r="J77">
            <v>-8.4015935400000785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322.81864740000003</v>
          </cell>
          <cell r="I81">
            <v>718.14178421999986</v>
          </cell>
          <cell r="J81">
            <v>-8.4015935400000785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254.85754916000002</v>
          </cell>
          <cell r="I82">
            <v>346.03573674</v>
          </cell>
          <cell r="J82">
            <v>65.886219740000001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577.67619656000011</v>
          </cell>
          <cell r="I83">
            <v>1064.1775209599998</v>
          </cell>
          <cell r="J83">
            <v>57.484626199999923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208.44511660000001</v>
          </cell>
          <cell r="I84">
            <v>-237.05908604000001</v>
          </cell>
          <cell r="J84">
            <v>-167.14094612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11.77</v>
          </cell>
          <cell r="I86">
            <v>1.7250000000000001</v>
          </cell>
          <cell r="J86">
            <v>-1E-3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381.00107996000008</v>
          </cell>
          <cell r="I87">
            <v>828.84343491999982</v>
          </cell>
          <cell r="J87">
            <v>-109.65731992000008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381.00107996000008</v>
          </cell>
          <cell r="I92">
            <v>828.84343491999982</v>
          </cell>
          <cell r="J92">
            <v>-109.65731992000008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21.2</v>
          </cell>
          <cell r="I97">
            <v>-21.2</v>
          </cell>
          <cell r="J97">
            <v>-21.2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21.2</v>
          </cell>
          <cell r="I98">
            <v>-21.2</v>
          </cell>
          <cell r="J98">
            <v>-21.2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359.8010799600001</v>
          </cell>
          <cell r="I99">
            <v>807.64343491999978</v>
          </cell>
          <cell r="J99">
            <v>-130.85731992000007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359.8010799600001</v>
          </cell>
          <cell r="I105">
            <v>807.64343491999978</v>
          </cell>
          <cell r="J105">
            <v>-130.85731992000007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359.8010799600001</v>
          </cell>
          <cell r="I107">
            <v>807.64343491999978</v>
          </cell>
          <cell r="J107">
            <v>-130.85731992000007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576.91463494999994</v>
          </cell>
          <cell r="I112">
            <v>964.83765046999997</v>
          </cell>
          <cell r="J112">
            <v>613.38361374999999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56.064535999999997</v>
          </cell>
          <cell r="I113">
            <v>43.007919000000001</v>
          </cell>
          <cell r="J113">
            <v>24.245161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-100.97499999999999</v>
          </cell>
          <cell r="I114">
            <v>-99.693131980000004</v>
          </cell>
          <cell r="J114">
            <v>-102.69183765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-44.910463999999997</v>
          </cell>
          <cell r="I115">
            <v>-56.685212980000003</v>
          </cell>
          <cell r="J115">
            <v>-78.446676650000001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-8.9196138699999992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-81.271005799999998</v>
          </cell>
          <cell r="I120">
            <v>-64.866572680000004</v>
          </cell>
          <cell r="J120">
            <v>-51.047916989999997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-90.19061966999999</v>
          </cell>
          <cell r="I121">
            <v>-64.866572680000004</v>
          </cell>
          <cell r="J121">
            <v>-51.047916989999997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-31.133224630000001</v>
          </cell>
          <cell r="I123">
            <v>-68.160498099999998</v>
          </cell>
          <cell r="J123">
            <v>-61.42199239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-31.133224630000001</v>
          </cell>
          <cell r="I124">
            <v>-68.160498099999998</v>
          </cell>
          <cell r="J124">
            <v>-61.42199239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121.32384429999999</v>
          </cell>
          <cell r="I136">
            <v>-133.02707078</v>
          </cell>
          <cell r="J136">
            <v>-112.46990937999999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48.155329999999999</v>
          </cell>
          <cell r="I137">
            <v>48.079768000000001</v>
          </cell>
          <cell r="J137">
            <v>48.066319999999997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51.907916</v>
          </cell>
          <cell r="I138">
            <v>-51.127780000000001</v>
          </cell>
          <cell r="J138">
            <v>-51.203426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3.7525860000000009</v>
          </cell>
          <cell r="I139">
            <v>-3.0480119999999999</v>
          </cell>
          <cell r="J139">
            <v>-3.1371060000000028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24.384751860000001</v>
          </cell>
          <cell r="I140">
            <v>21.375155729999999</v>
          </cell>
          <cell r="J140">
            <v>32.810031459999998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-64.118802600000009</v>
          </cell>
          <cell r="I141">
            <v>-69.316424349999991</v>
          </cell>
          <cell r="J141">
            <v>-74.256189109999994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-39.734050740000008</v>
          </cell>
          <cell r="I142">
            <v>-47.941268619999988</v>
          </cell>
          <cell r="J142">
            <v>-41.446157649999996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-2.70054609</v>
          </cell>
          <cell r="I153">
            <v>-2.2994764000000001</v>
          </cell>
          <cell r="J153">
            <v>-0.75821594000000003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-2.70054609</v>
          </cell>
          <cell r="I154">
            <v>-2.2994764000000001</v>
          </cell>
          <cell r="J154">
            <v>-0.75821594000000003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142.11040886999999</v>
          </cell>
          <cell r="I155">
            <v>143.96090232</v>
          </cell>
          <cell r="J155">
            <v>143.83236223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197.02169326999999</v>
          </cell>
          <cell r="I156">
            <v>-151.54293240000001</v>
          </cell>
          <cell r="J156">
            <v>-149.50845820000001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54.9112844</v>
          </cell>
          <cell r="I157">
            <v>-7.5820300800000098</v>
          </cell>
          <cell r="J157">
            <v>-5.6760959700000058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101.09846723000001</v>
          </cell>
          <cell r="I158">
            <v>-60.870787100000001</v>
          </cell>
          <cell r="J158">
            <v>-51.017575560000004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4.1950000000000003</v>
          </cell>
          <cell r="I159">
            <v>-1.661</v>
          </cell>
          <cell r="J159">
            <v>1.476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40.6</v>
          </cell>
          <cell r="I160">
            <v>-25.76</v>
          </cell>
          <cell r="J160">
            <v>-33.277999999999999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30.694244000000001</v>
          </cell>
          <cell r="I162">
            <v>32.581060000000001</v>
          </cell>
          <cell r="J162">
            <v>32.233269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205.8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2.67</v>
          </cell>
          <cell r="I165">
            <v>2.8450000000000002</v>
          </cell>
          <cell r="J165">
            <v>3.1579999999999999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202.759244</v>
          </cell>
          <cell r="I166">
            <v>8.0050599999999985</v>
          </cell>
          <cell r="J166">
            <v>3.5892690000000003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101.66077676999998</v>
          </cell>
          <cell r="I167">
            <v>-52.865727100000001</v>
          </cell>
          <cell r="J167">
            <v>-47.428306560000003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64.573531529999997</v>
          </cell>
          <cell r="I168">
            <v>-242.57801086000001</v>
          </cell>
          <cell r="J168">
            <v>-238.34489259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512.34110341999997</v>
          </cell>
          <cell r="I169">
            <v>722.25963961000002</v>
          </cell>
          <cell r="J169">
            <v>375.03872116000002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512.34110341999997</v>
          </cell>
          <cell r="I192">
            <v>722.25963961000002</v>
          </cell>
          <cell r="J192">
            <v>375.03872116000002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49.057549160000001</v>
          </cell>
          <cell r="I193">
            <v>140.23573673999999</v>
          </cell>
          <cell r="J193">
            <v>65.886219740000001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561.39865257999998</v>
          </cell>
          <cell r="I194">
            <v>862.49537635000002</v>
          </cell>
          <cell r="J194">
            <v>440.92494090000002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208.44511660000001</v>
          </cell>
          <cell r="I195">
            <v>-237.05908604000001</v>
          </cell>
          <cell r="J195">
            <v>-167.14094612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208.44511660000001</v>
          </cell>
          <cell r="I199">
            <v>-237.05908604000001</v>
          </cell>
          <cell r="J199">
            <v>-167.14094612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11.77</v>
          </cell>
          <cell r="I200">
            <v>1.7250000000000001</v>
          </cell>
          <cell r="J200">
            <v>-1E-3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11.77</v>
          </cell>
          <cell r="I202">
            <v>1.7250000000000001</v>
          </cell>
          <cell r="J202">
            <v>-1E-3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11.77</v>
          </cell>
          <cell r="I205">
            <v>1.7250000000000001</v>
          </cell>
          <cell r="J205">
            <v>-1E-3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196.6751166</v>
          </cell>
          <cell r="I206">
            <v>-235.33408604000002</v>
          </cell>
          <cell r="J206">
            <v>-167.14194612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364.72353597999995</v>
          </cell>
          <cell r="I210">
            <v>627.16129031000003</v>
          </cell>
          <cell r="J210">
            <v>273.78299478000002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852.60963849999996</v>
          </cell>
          <cell r="I224">
            <v>1062.925477</v>
          </cell>
          <cell r="J224">
            <v>986.43169969999997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-490.35906849999998</v>
          </cell>
          <cell r="I225">
            <v>-852.60963849999996</v>
          </cell>
          <cell r="J225">
            <v>-1062.925477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205.8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362.25056999999998</v>
          </cell>
          <cell r="I227">
            <v>416.11583850000005</v>
          </cell>
          <cell r="J227">
            <v>-76.493777300000033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362.25056999999998</v>
          </cell>
          <cell r="I228">
            <v>416.11583850000005</v>
          </cell>
          <cell r="J228">
            <v>-76.493777300000033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19.303210279999998</v>
          </cell>
          <cell r="I229">
            <v>18.851085009999998</v>
          </cell>
          <cell r="J229">
            <v>11.3086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-363.27623629999999</v>
          </cell>
          <cell r="I230">
            <v>-406.28477889999999</v>
          </cell>
          <cell r="J230">
            <v>-491.25513740000002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-343.97302602000002</v>
          </cell>
          <cell r="I231">
            <v>-387.43369388999997</v>
          </cell>
          <cell r="J231">
            <v>-479.94653740000001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173</v>
          </cell>
          <cell r="J232">
            <v>173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-2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16.277543979999962</v>
          </cell>
          <cell r="I254">
            <v>201.68214461000008</v>
          </cell>
          <cell r="J254">
            <v>-383.44031470000004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-21.2</v>
          </cell>
          <cell r="I261">
            <v>-21.2</v>
          </cell>
          <cell r="J261">
            <v>-21.2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-21.2</v>
          </cell>
          <cell r="I272">
            <v>-21.2</v>
          </cell>
          <cell r="J272">
            <v>-21.2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4.9224560200000376</v>
          </cell>
          <cell r="I273">
            <v>180.48214461000009</v>
          </cell>
          <cell r="J273">
            <v>-404.64031470000003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359.80107995999992</v>
          </cell>
          <cell r="I274">
            <v>807.64343492000012</v>
          </cell>
          <cell r="J274">
            <v>-130.85731992000001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>
            <v>0</v>
          </cell>
          <cell r="I277">
            <v>0</v>
          </cell>
          <cell r="J277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359.80107995999992</v>
          </cell>
          <cell r="I289">
            <v>807.64343492000012</v>
          </cell>
          <cell r="J289">
            <v>-130.85731992000001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359.80107995999992</v>
          </cell>
          <cell r="I291">
            <v>807.64343492000012</v>
          </cell>
          <cell r="J291">
            <v>-130.85731992000001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359.80107995999992</v>
          </cell>
          <cell r="I325">
            <v>807.64343492000012</v>
          </cell>
          <cell r="J325">
            <v>-130.85731992000001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21.2</v>
          </cell>
          <cell r="I326">
            <v>21.2</v>
          </cell>
          <cell r="J326">
            <v>21.2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381.00107995999991</v>
          </cell>
          <cell r="I327">
            <v>828.84343492000016</v>
          </cell>
          <cell r="J327">
            <v>-109.65731992000001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>
            <v>0</v>
          </cell>
          <cell r="I329">
            <v>0</v>
          </cell>
          <cell r="J329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-21.2</v>
          </cell>
          <cell r="I336">
            <v>-21.2</v>
          </cell>
          <cell r="J336">
            <v>-21.2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359.80107995999992</v>
          </cell>
          <cell r="I343">
            <v>807.64343492000012</v>
          </cell>
          <cell r="J343">
            <v>-130.85731992000001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359.80107995999992</v>
          </cell>
          <cell r="I345">
            <v>807.64343492000012</v>
          </cell>
          <cell r="J345">
            <v>-130.85731992000001</v>
          </cell>
        </row>
      </sheetData>
      <sheetData sheetId="10">
        <row r="10">
          <cell r="C10" t="str">
            <v>Adjusted EBITDA</v>
          </cell>
        </row>
      </sheetData>
      <sheetData sheetId="11">
        <row r="10">
          <cell r="C10" t="str">
            <v>Adjusted EBITDA</v>
          </cell>
        </row>
      </sheetData>
      <sheetData sheetId="12"/>
      <sheetData sheetId="13"/>
      <sheetData sheetId="14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1563.9856230299999</v>
          </cell>
          <cell r="I10">
            <v>1699.8587383499998</v>
          </cell>
          <cell r="J10">
            <v>1958.7699219000001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749.97486537999998</v>
          </cell>
          <cell r="I11">
            <v>-820.34575132999998</v>
          </cell>
          <cell r="J11">
            <v>-920.45861706999995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814.01075764999996</v>
          </cell>
          <cell r="I12">
            <v>879.51298701999985</v>
          </cell>
          <cell r="J12">
            <v>1038.3113048300002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49.139387999999997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30.4</v>
          </cell>
          <cell r="I18">
            <v>-25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18.739387999999998</v>
          </cell>
          <cell r="I19">
            <v>-25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832.75014564999992</v>
          </cell>
          <cell r="I41">
            <v>854.51298701999985</v>
          </cell>
          <cell r="J41">
            <v>1038.3113048300002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832.75014564999992</v>
          </cell>
          <cell r="I45">
            <v>854.51298701999985</v>
          </cell>
          <cell r="J45">
            <v>1038.3113048300002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-34.002735979999997</v>
          </cell>
          <cell r="I47">
            <v>-86.131432380000007</v>
          </cell>
          <cell r="J47">
            <v>-104.1925768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798.74740966999991</v>
          </cell>
          <cell r="I49">
            <v>768.38155463999988</v>
          </cell>
          <cell r="J49">
            <v>934.11872803000017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1563.9856230299999</v>
          </cell>
          <cell r="I73">
            <v>1699.8587383499998</v>
          </cell>
          <cell r="J73">
            <v>1958.7699219000001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0.443318659999999</v>
          </cell>
          <cell r="I74">
            <v>18.11020491</v>
          </cell>
          <cell r="J74">
            <v>20.150992070000001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21.201211730000001</v>
          </cell>
          <cell r="I75">
            <v>-22.572327250000001</v>
          </cell>
          <cell r="J75">
            <v>-25.285172339999999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27.902764679999997</v>
          </cell>
          <cell r="I76">
            <v>96.700361749999999</v>
          </cell>
          <cell r="J76">
            <v>2.2276820000000006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581.1304946399998</v>
          </cell>
          <cell r="I77">
            <v>1792.0969777599998</v>
          </cell>
          <cell r="J77">
            <v>1955.8634236300002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30.4</v>
          </cell>
          <cell r="I78">
            <v>-25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1550.7304946399997</v>
          </cell>
          <cell r="I81">
            <v>1767.0969777599998</v>
          </cell>
          <cell r="J81">
            <v>1955.8634236300002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238.09923099</v>
          </cell>
          <cell r="I82">
            <v>-265.67447530000004</v>
          </cell>
          <cell r="J82">
            <v>-188.49680338000002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312.6312636499997</v>
          </cell>
          <cell r="I83">
            <v>1501.4225024599998</v>
          </cell>
          <cell r="J83">
            <v>1767.3666202500001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2550.7441255499998</v>
          </cell>
          <cell r="I84">
            <v>-3484.7720485600003</v>
          </cell>
          <cell r="J84">
            <v>-2531.11302802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14.27873973</v>
          </cell>
          <cell r="I85">
            <v>-5.5602394400000001</v>
          </cell>
          <cell r="J85">
            <v>-13.569479170000001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826.50429152000004</v>
          </cell>
          <cell r="I86">
            <v>63.167858989999999</v>
          </cell>
          <cell r="J86">
            <v>930.2435557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425.88731011000016</v>
          </cell>
          <cell r="I87">
            <v>-1925.7419265500005</v>
          </cell>
          <cell r="J87">
            <v>152.92766876000007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-31.403398419999998</v>
          </cell>
          <cell r="I89">
            <v>-86.812008390000003</v>
          </cell>
          <cell r="J89">
            <v>-104.7805431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31.403398419999998</v>
          </cell>
          <cell r="I91">
            <v>-86.812008390000003</v>
          </cell>
          <cell r="J91">
            <v>-104.7805431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457.29070853000013</v>
          </cell>
          <cell r="I92">
            <v>-2012.5539349400005</v>
          </cell>
          <cell r="J92">
            <v>48.147125660000071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-1.6694691000000002</v>
          </cell>
          <cell r="I94">
            <v>-2.4958</v>
          </cell>
          <cell r="J94">
            <v>-2.6320000000000001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11.89389985</v>
          </cell>
          <cell r="I95">
            <v>407.73761661999998</v>
          </cell>
          <cell r="J95">
            <v>304.52562269999999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458.50839738000002</v>
          </cell>
          <cell r="I97">
            <v>264.71246655000004</v>
          </cell>
          <cell r="J97">
            <v>107.26727105000001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468.73282813000003</v>
          </cell>
          <cell r="I98">
            <v>669.95428317000005</v>
          </cell>
          <cell r="J98">
            <v>409.16089375000001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11.442119599999899</v>
          </cell>
          <cell r="I99">
            <v>-1342.5996517700005</v>
          </cell>
          <cell r="J99">
            <v>457.3080194100001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11.442119599999899</v>
          </cell>
          <cell r="I105">
            <v>-1342.5996517700005</v>
          </cell>
          <cell r="J105">
            <v>457.3080194100001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11.442119599999899</v>
          </cell>
          <cell r="I107">
            <v>-1342.5996517700005</v>
          </cell>
          <cell r="J107">
            <v>457.3080194100001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1563.9856230299999</v>
          </cell>
          <cell r="I112">
            <v>1699.8587383499998</v>
          </cell>
          <cell r="J112">
            <v>1958.7699219000001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14.9443676</v>
          </cell>
          <cell r="I137">
            <v>14.76332678</v>
          </cell>
          <cell r="J137">
            <v>14.36041384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7.3298509999999997</v>
          </cell>
          <cell r="I138">
            <v>-7.9475216299999998</v>
          </cell>
          <cell r="J138">
            <v>-8.5234269099999995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7.6145166</v>
          </cell>
          <cell r="I139">
            <v>6.8158051500000001</v>
          </cell>
          <cell r="J139">
            <v>5.8369869300000001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-4.7363150999999997</v>
          </cell>
          <cell r="I144">
            <v>-5.2073092900000004</v>
          </cell>
          <cell r="J144">
            <v>-9.5091785200000007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-4.7363150999999997</v>
          </cell>
          <cell r="I145">
            <v>-5.2073092900000004</v>
          </cell>
          <cell r="J145">
            <v>-9.5091785200000007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-4.5010489400000004</v>
          </cell>
          <cell r="I155">
            <v>3.3468781299999999</v>
          </cell>
          <cell r="J155">
            <v>5.7905782300000004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9.1350456300000005</v>
          </cell>
          <cell r="I156">
            <v>-9.4174963300000005</v>
          </cell>
          <cell r="J156">
            <v>-7.2525669099999996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13.636094570000001</v>
          </cell>
          <cell r="I157">
            <v>-6.0706182000000002</v>
          </cell>
          <cell r="J157">
            <v>-1.4619886799999993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10.757893070000002</v>
          </cell>
          <cell r="I158">
            <v>-4.4621223400000005</v>
          </cell>
          <cell r="J158">
            <v>-5.1341802699999999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43.710675809999998</v>
          </cell>
          <cell r="I159">
            <v>96.700361749999999</v>
          </cell>
          <cell r="J159">
            <v>6.4976820000000002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19.089572669999999</v>
          </cell>
          <cell r="I160">
            <v>0</v>
          </cell>
          <cell r="J160">
            <v>-4.2699999999999996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3.28166154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30.4</v>
          </cell>
          <cell r="I164">
            <v>-25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2.4972353200000015</v>
          </cell>
          <cell r="I166">
            <v>71.700361749999999</v>
          </cell>
          <cell r="J166">
            <v>2.2276820000000006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13.255128390000003</v>
          </cell>
          <cell r="I167">
            <v>67.238239410000006</v>
          </cell>
          <cell r="J167">
            <v>-2.9064982699999993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13.255128390000003</v>
          </cell>
          <cell r="I168">
            <v>67.238239410000006</v>
          </cell>
          <cell r="J168">
            <v>-2.9064982699999993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550.73049464</v>
          </cell>
          <cell r="I169">
            <v>1767.0969777599998</v>
          </cell>
          <cell r="J169">
            <v>1955.8634236300002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550.73049464</v>
          </cell>
          <cell r="I192">
            <v>1767.0969777599998</v>
          </cell>
          <cell r="J192">
            <v>1955.8634236300002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-29.998147790000001</v>
          </cell>
          <cell r="I193">
            <v>-46.725978900000001</v>
          </cell>
          <cell r="J193">
            <v>-29.93318558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1520.7323468499999</v>
          </cell>
          <cell r="I194">
            <v>1720.3709988599999</v>
          </cell>
          <cell r="J194">
            <v>1925.9302380500001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2550.7441255499998</v>
          </cell>
          <cell r="I195">
            <v>-3484.7720485600003</v>
          </cell>
          <cell r="J195">
            <v>-2531.11302802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-14.27873973</v>
          </cell>
          <cell r="I196">
            <v>-5.5602394400000001</v>
          </cell>
          <cell r="J196">
            <v>-13.569479170000001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-1.6694691000000002</v>
          </cell>
          <cell r="I197">
            <v>-2.4958</v>
          </cell>
          <cell r="J197">
            <v>-2.6320000000000001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-10.319240000000001</v>
          </cell>
          <cell r="I198">
            <v>-8.2582599999999999</v>
          </cell>
          <cell r="J198">
            <v>-6.0148400000000004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2577.0115743799993</v>
          </cell>
          <cell r="I199">
            <v>-3501.0863480000003</v>
          </cell>
          <cell r="J199">
            <v>-2553.3293471899997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826.50429152000004</v>
          </cell>
          <cell r="I200">
            <v>63.167858989999999</v>
          </cell>
          <cell r="J200">
            <v>930.2435557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826.50429152000004</v>
          </cell>
          <cell r="I202">
            <v>63.167858989999999</v>
          </cell>
          <cell r="J202">
            <v>930.2435557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22.213139850000001</v>
          </cell>
          <cell r="I204">
            <v>415.99587661999999</v>
          </cell>
          <cell r="J204">
            <v>310.54046269999998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848.71743136999999</v>
          </cell>
          <cell r="I205">
            <v>479.16373561</v>
          </cell>
          <cell r="J205">
            <v>1240.7840183999999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1728.2941430099993</v>
          </cell>
          <cell r="I206">
            <v>-3021.9226123900003</v>
          </cell>
          <cell r="J206">
            <v>-1312.5453287899998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-31.403398419999998</v>
          </cell>
          <cell r="I207">
            <v>-86.812008390000003</v>
          </cell>
          <cell r="J207">
            <v>-104.7805431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-31.403398419999998</v>
          </cell>
          <cell r="I209">
            <v>-86.812008390000003</v>
          </cell>
          <cell r="J209">
            <v>-104.7805431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238.96519457999941</v>
          </cell>
          <cell r="I210">
            <v>-1388.3636219200005</v>
          </cell>
          <cell r="J210">
            <v>508.60436616000032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-102.30025191999999</v>
          </cell>
          <cell r="I261">
            <v>-127.92617694999998</v>
          </cell>
          <cell r="J261">
            <v>-51.296346749999998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23.324999999999999</v>
          </cell>
          <cell r="I267">
            <v>9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329.38256610000002</v>
          </cell>
          <cell r="I268">
            <v>164.69014709999999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352.70756610000001</v>
          </cell>
          <cell r="I270">
            <v>173.69014709999999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250.40731418000001</v>
          </cell>
          <cell r="I272">
            <v>45.763970150000006</v>
          </cell>
          <cell r="J272">
            <v>-51.296346749999998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250.40731418000001</v>
          </cell>
          <cell r="I273">
            <v>45.763970150000006</v>
          </cell>
          <cell r="J273">
            <v>-51.296346749999998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11.442119600000609</v>
          </cell>
          <cell r="I274">
            <v>-1342.5996517700005</v>
          </cell>
          <cell r="J274">
            <v>457.30801941000033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>
            <v>0</v>
          </cell>
          <cell r="I277">
            <v>0</v>
          </cell>
          <cell r="J277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11.442119600000609</v>
          </cell>
          <cell r="I289">
            <v>-1342.5996517700005</v>
          </cell>
          <cell r="J289">
            <v>457.30801941000033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11.442119600000609</v>
          </cell>
          <cell r="I291">
            <v>-1342.5996517700005</v>
          </cell>
          <cell r="J291">
            <v>457.30801941000033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11.442119600000609</v>
          </cell>
          <cell r="I325">
            <v>-1342.5996517700005</v>
          </cell>
          <cell r="J325">
            <v>457.30801941000033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-250.40731418000001</v>
          </cell>
          <cell r="I326">
            <v>-45.763970150000006</v>
          </cell>
          <cell r="J326">
            <v>51.296346749999998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238.96519457999941</v>
          </cell>
          <cell r="I327">
            <v>-1388.3636219200005</v>
          </cell>
          <cell r="J327">
            <v>508.60436616000032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>
            <v>0</v>
          </cell>
          <cell r="I329">
            <v>0</v>
          </cell>
          <cell r="J329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-33.698931010000003</v>
          </cell>
          <cell r="I336">
            <v>-37.517183119999999</v>
          </cell>
          <cell r="J336">
            <v>-40.750222010000002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-208.10108320000001</v>
          </cell>
          <cell r="I337">
            <v>-218.94849640000001</v>
          </cell>
          <cell r="J337">
            <v>-158.5636178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683.94386399999996</v>
          </cell>
          <cell r="I338">
            <v>634.28118800000004</v>
          </cell>
          <cell r="J338">
            <v>33.592618080000001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23.410698140000001</v>
          </cell>
          <cell r="I339">
            <v>38.643939600000003</v>
          </cell>
          <cell r="J339">
            <v>47.548885380000002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-38.25858144</v>
          </cell>
          <cell r="I340">
            <v>-42.542759289999999</v>
          </cell>
          <cell r="J340">
            <v>-27.18382768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669.09598069999993</v>
          </cell>
          <cell r="I341">
            <v>630.38236830999995</v>
          </cell>
          <cell r="J341">
            <v>53.957675779999995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188.33077191000052</v>
          </cell>
          <cell r="I343">
            <v>-1014.4469331300006</v>
          </cell>
          <cell r="J343">
            <v>363.24820213000027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188.33077191000052</v>
          </cell>
          <cell r="I345">
            <v>-1014.4469331300006</v>
          </cell>
          <cell r="J345">
            <v>363.24820213000027</v>
          </cell>
        </row>
      </sheetData>
      <sheetData sheetId="15">
        <row r="10">
          <cell r="C10" t="str">
            <v>Adjusted EBITDA</v>
          </cell>
        </row>
      </sheetData>
      <sheetData sheetId="16">
        <row r="10">
          <cell r="C10" t="str">
            <v>Adjusted EBITDA</v>
          </cell>
        </row>
      </sheetData>
      <sheetData sheetId="17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51.170971669999972</v>
          </cell>
          <cell r="I10">
            <v>-106.55212018</v>
          </cell>
          <cell r="J10">
            <v>-102.98741667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51.170971669999972</v>
          </cell>
          <cell r="I12">
            <v>-106.55212018</v>
          </cell>
          <cell r="J12">
            <v>-102.98741667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141.30653720000001</v>
          </cell>
          <cell r="I18">
            <v>-49.460106379999999</v>
          </cell>
          <cell r="J18">
            <v>-14.3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141.30653720000001</v>
          </cell>
          <cell r="I19">
            <v>-49.460106379999999</v>
          </cell>
          <cell r="J19">
            <v>-14.3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-140.90651105000001</v>
          </cell>
          <cell r="I20">
            <v>-101.49395559</v>
          </cell>
          <cell r="J20">
            <v>-101.42643759000001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-41.87</v>
          </cell>
          <cell r="I21">
            <v>-66.42</v>
          </cell>
          <cell r="J21">
            <v>-59.35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-35.350864999999999</v>
          </cell>
          <cell r="I22">
            <v>-41.349459500000002</v>
          </cell>
          <cell r="J22">
            <v>-42.6264915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-61.21</v>
          </cell>
          <cell r="I23">
            <v>-54.96</v>
          </cell>
          <cell r="J23">
            <v>-66.040000000000006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50.23</v>
          </cell>
          <cell r="I24">
            <v>100.96</v>
          </cell>
          <cell r="J24">
            <v>53.55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-229.10737605</v>
          </cell>
          <cell r="I25">
            <v>-163.26341509000002</v>
          </cell>
          <cell r="J25">
            <v>-215.89292909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25.3</v>
          </cell>
          <cell r="I26">
            <v>18.8</v>
          </cell>
          <cell r="J26">
            <v>18.8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182.25099700000001</v>
          </cell>
          <cell r="I27">
            <v>186.2129754</v>
          </cell>
          <cell r="J27">
            <v>194.136932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207.55099700000002</v>
          </cell>
          <cell r="I28">
            <v>205.01297540000002</v>
          </cell>
          <cell r="J28">
            <v>212.93693200000001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-21.556379049999975</v>
          </cell>
          <cell r="I29">
            <v>41.749560309999993</v>
          </cell>
          <cell r="J29">
            <v>-2.9559970899999826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-37</v>
          </cell>
          <cell r="I30">
            <v>-37</v>
          </cell>
          <cell r="J30">
            <v>-35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-3.3570000000000002</v>
          </cell>
          <cell r="I31">
            <v>-3.4489999999999998</v>
          </cell>
          <cell r="J31">
            <v>-3.5419999999999998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-166.8177216</v>
          </cell>
          <cell r="I32">
            <v>-92.736036510000005</v>
          </cell>
          <cell r="J32">
            <v>-94.352796470000001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-8</v>
          </cell>
          <cell r="I33">
            <v>-8</v>
          </cell>
          <cell r="J33">
            <v>-8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-10.124134059999999</v>
          </cell>
          <cell r="I34">
            <v>-9.6516005200000006</v>
          </cell>
          <cell r="J34">
            <v>-9.6516005200000006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-225.29885565999999</v>
          </cell>
          <cell r="I35">
            <v>-150.83663702999999</v>
          </cell>
          <cell r="J35">
            <v>-150.54639699000001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-115.14936152999999</v>
          </cell>
          <cell r="I36">
            <v>-3.6</v>
          </cell>
          <cell r="J36">
            <v>-3.6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-2.62</v>
          </cell>
          <cell r="I37">
            <v>-2.63</v>
          </cell>
          <cell r="J37">
            <v>-1.25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-131.52275996</v>
          </cell>
          <cell r="I38">
            <v>-26.463233120000002</v>
          </cell>
          <cell r="J38">
            <v>-24.066587930000001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-249.29212149</v>
          </cell>
          <cell r="I39">
            <v>-32.693233120000002</v>
          </cell>
          <cell r="J39">
            <v>-28.916587929999999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-496.14735619999999</v>
          </cell>
          <cell r="I40">
            <v>-141.78030984</v>
          </cell>
          <cell r="J40">
            <v>-182.41898200999998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688.62486506999994</v>
          </cell>
          <cell r="I41">
            <v>-297.79253640000002</v>
          </cell>
          <cell r="J41">
            <v>-299.70639868000001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21.898717940000001</v>
          </cell>
          <cell r="I42">
            <v>-25.759478040000001</v>
          </cell>
          <cell r="J42">
            <v>-122.5230348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-525.32909029999996</v>
          </cell>
          <cell r="I43">
            <v>-177.88082990000001</v>
          </cell>
          <cell r="J43">
            <v>-24.07861759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-503.43037235999998</v>
          </cell>
          <cell r="I44">
            <v>-203.64030794000001</v>
          </cell>
          <cell r="J44">
            <v>-146.60165239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1192.05523743</v>
          </cell>
          <cell r="I45">
            <v>-501.43284434000003</v>
          </cell>
          <cell r="J45">
            <v>-446.30805107000003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1192.05523743</v>
          </cell>
          <cell r="I49">
            <v>-501.43284434000003</v>
          </cell>
          <cell r="J49">
            <v>-446.30805107000003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51.170971669999972</v>
          </cell>
          <cell r="I73">
            <v>-106.55212018</v>
          </cell>
          <cell r="J73">
            <v>-102.98741667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57.966190280000006</v>
          </cell>
          <cell r="I74">
            <v>53.459676199999997</v>
          </cell>
          <cell r="J74">
            <v>53.090728390000002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13.05242572</v>
          </cell>
          <cell r="I75">
            <v>-250.07517564</v>
          </cell>
          <cell r="J75">
            <v>-98.782811910000007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-104.59680499999999</v>
          </cell>
          <cell r="I76">
            <v>-37.059499000000002</v>
          </cell>
          <cell r="J76">
            <v>-39.131156999999995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210.85401210999996</v>
          </cell>
          <cell r="I77">
            <v>-340.22711862</v>
          </cell>
          <cell r="J77">
            <v>-187.81065719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141.30653720000001</v>
          </cell>
          <cell r="I78">
            <v>-49.460106379999999</v>
          </cell>
          <cell r="J78">
            <v>-14.3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-38.828860249999991</v>
          </cell>
          <cell r="I79">
            <v>16.997318310000008</v>
          </cell>
          <cell r="J79">
            <v>-23.575638170000023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19.27551794</v>
          </cell>
          <cell r="I80">
            <v>-28.387924440000003</v>
          </cell>
          <cell r="J80">
            <v>-123.77473809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371.71389161999997</v>
          </cell>
          <cell r="I81">
            <v>-401.07783112999999</v>
          </cell>
          <cell r="J81">
            <v>-349.46103345000006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131.55822028999998</v>
          </cell>
          <cell r="I82">
            <v>-627.99092464</v>
          </cell>
          <cell r="J82">
            <v>29.902092140000001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240.15567132999999</v>
          </cell>
          <cell r="I83">
            <v>-1029.0687557700001</v>
          </cell>
          <cell r="J83">
            <v>-319.55894131000008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100.4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340.55567133</v>
          </cell>
          <cell r="I87">
            <v>-1029.0687557700001</v>
          </cell>
          <cell r="J87">
            <v>-319.55894131000008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-491.7963992</v>
          </cell>
          <cell r="I88">
            <v>-522.53367419999995</v>
          </cell>
          <cell r="J88">
            <v>-553.27094910000005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491.7963992</v>
          </cell>
          <cell r="I91">
            <v>-522.53367419999995</v>
          </cell>
          <cell r="J91">
            <v>-553.27094910000005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832.35207052999999</v>
          </cell>
          <cell r="I92">
            <v>-1551.60242997</v>
          </cell>
          <cell r="J92">
            <v>-872.82989041000019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37.023639199999998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-98</v>
          </cell>
          <cell r="I96">
            <v>-39</v>
          </cell>
          <cell r="J96">
            <v>-19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527.62315512999999</v>
          </cell>
          <cell r="I97">
            <v>-5.3109911200000006</v>
          </cell>
          <cell r="J97">
            <v>-7.0469468499999994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588.59951592999994</v>
          </cell>
          <cell r="I98">
            <v>-44.310991119999997</v>
          </cell>
          <cell r="J98">
            <v>-26.046946849999998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1420.9515864599998</v>
          </cell>
          <cell r="I99">
            <v>-1595.9134210899999</v>
          </cell>
          <cell r="J99">
            <v>-898.87683726000023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-265.01247719999998</v>
          </cell>
          <cell r="I100">
            <v>-1.20370044</v>
          </cell>
          <cell r="J100">
            <v>-0.93331858000000001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289.98510199999998</v>
          </cell>
          <cell r="I101">
            <v>173.01318180000001</v>
          </cell>
          <cell r="J101">
            <v>152.9165476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324.79999998</v>
          </cell>
          <cell r="I102">
            <v>376.61100001</v>
          </cell>
          <cell r="J102">
            <v>476.01099999999997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-177.35858163999998</v>
          </cell>
          <cell r="I103">
            <v>-189.78969071</v>
          </cell>
          <cell r="J103">
            <v>-120.83148948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437.42652034000002</v>
          </cell>
          <cell r="I104">
            <v>359.83449109999998</v>
          </cell>
          <cell r="J104">
            <v>508.09605812000001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1248.5375433199997</v>
          </cell>
          <cell r="I105">
            <v>-1237.2826304299999</v>
          </cell>
          <cell r="J105">
            <v>-391.71409772000021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248.5375433199997</v>
          </cell>
          <cell r="I107">
            <v>-1237.2826304299999</v>
          </cell>
          <cell r="J107">
            <v>-391.71409772000021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51.170971669999972</v>
          </cell>
          <cell r="I112">
            <v>-106.55212018</v>
          </cell>
          <cell r="J112">
            <v>-102.98741667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40.96372204</v>
          </cell>
          <cell r="I137">
            <v>38.113597009999999</v>
          </cell>
          <cell r="J137">
            <v>38.476521949999999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72.030309369999998</v>
          </cell>
          <cell r="I138">
            <v>-74.954611990000004</v>
          </cell>
          <cell r="J138">
            <v>-73.247024199999998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31.066587329999997</v>
          </cell>
          <cell r="I139">
            <v>-36.841014980000004</v>
          </cell>
          <cell r="J139">
            <v>-34.77050225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8.9385842400000008</v>
          </cell>
          <cell r="I149">
            <v>7.2460791899999997</v>
          </cell>
          <cell r="J149">
            <v>6.5142064399999997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-4.73589635</v>
          </cell>
          <cell r="I150">
            <v>-8.7490100500000008</v>
          </cell>
          <cell r="J150">
            <v>-7.7874910000000002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4.2026878900000009</v>
          </cell>
          <cell r="I151">
            <v>-1.5029308600000011</v>
          </cell>
          <cell r="J151">
            <v>-1.2732845600000005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8.0638839999999998</v>
          </cell>
          <cell r="I155">
            <v>8.1</v>
          </cell>
          <cell r="J155">
            <v>8.1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18.909420000000001</v>
          </cell>
          <cell r="I156">
            <v>-19</v>
          </cell>
          <cell r="J156">
            <v>-19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10.845536000000001</v>
          </cell>
          <cell r="I157">
            <v>-10.9</v>
          </cell>
          <cell r="J157">
            <v>-10.9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37.70943544</v>
          </cell>
          <cell r="I158">
            <v>-49.243945840000002</v>
          </cell>
          <cell r="J158">
            <v>-46.943786809999999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64.757999999999996</v>
          </cell>
          <cell r="I159">
            <v>4.5179999999999998</v>
          </cell>
          <cell r="J159">
            <v>2.008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-39.838805000000001</v>
          </cell>
          <cell r="I162">
            <v>-41.577499000000003</v>
          </cell>
          <cell r="J162">
            <v>-41.139156999999997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141.30653720000001</v>
          </cell>
          <cell r="I164">
            <v>-49.460106379999999</v>
          </cell>
          <cell r="J164">
            <v>-14.3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245.9033422</v>
          </cell>
          <cell r="I166">
            <v>-86.519605380000002</v>
          </cell>
          <cell r="J166">
            <v>-53.431156999999999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283.61277763999999</v>
          </cell>
          <cell r="I167">
            <v>-135.76355122000001</v>
          </cell>
          <cell r="J167">
            <v>-100.37494380999999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283.61277763999999</v>
          </cell>
          <cell r="I168">
            <v>-135.76355122000001</v>
          </cell>
          <cell r="J168">
            <v>-100.37494380999999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334.78374930999996</v>
          </cell>
          <cell r="I169">
            <v>-242.31567140000001</v>
          </cell>
          <cell r="J169">
            <v>-203.36236048000001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-141.12126144999999</v>
          </cell>
          <cell r="I170">
            <v>-99.782964469999996</v>
          </cell>
          <cell r="J170">
            <v>-97.979490740000003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-41.87</v>
          </cell>
          <cell r="I171">
            <v>-66.42</v>
          </cell>
          <cell r="J171">
            <v>-59.35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-35.350864999999999</v>
          </cell>
          <cell r="I172">
            <v>-41.349459500000002</v>
          </cell>
          <cell r="J172">
            <v>-42.6264915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-61.21</v>
          </cell>
          <cell r="I173">
            <v>-54.96</v>
          </cell>
          <cell r="J173">
            <v>-66.040000000000006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50.23</v>
          </cell>
          <cell r="I174">
            <v>100.96</v>
          </cell>
          <cell r="J174">
            <v>53.55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-229.32212645000001</v>
          </cell>
          <cell r="I175">
            <v>-161.55242397000001</v>
          </cell>
          <cell r="J175">
            <v>-212.44598224000003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25.3</v>
          </cell>
          <cell r="I176">
            <v>18.8</v>
          </cell>
          <cell r="J176">
            <v>18.8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182.25099700000001</v>
          </cell>
          <cell r="I177">
            <v>186.2129754</v>
          </cell>
          <cell r="J177">
            <v>194.136932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207.55099700000002</v>
          </cell>
          <cell r="I178">
            <v>205.01297540000002</v>
          </cell>
          <cell r="J178">
            <v>212.93693200000001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-21.771129449999989</v>
          </cell>
          <cell r="I179">
            <v>43.46055143000001</v>
          </cell>
          <cell r="J179">
            <v>0.49094975999997814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-17.057730800000002</v>
          </cell>
          <cell r="I181">
            <v>-26.463233120000002</v>
          </cell>
          <cell r="J181">
            <v>-24.066587930000001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-17.057730800000002</v>
          </cell>
          <cell r="I182">
            <v>-26.463233120000002</v>
          </cell>
          <cell r="J182">
            <v>-24.066587930000001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-38.828860249999991</v>
          </cell>
          <cell r="I183">
            <v>16.997318310000008</v>
          </cell>
          <cell r="J183">
            <v>-23.575638170000023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21.898717940000001</v>
          </cell>
          <cell r="I184">
            <v>-25.759478040000001</v>
          </cell>
          <cell r="J184">
            <v>-122.5230348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-47.59529921</v>
          </cell>
          <cell r="I185">
            <v>-18.885187340000002</v>
          </cell>
          <cell r="J185">
            <v>7.1605988500000004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-25.696581269999999</v>
          </cell>
          <cell r="I191">
            <v>-44.644665380000006</v>
          </cell>
          <cell r="J191">
            <v>-115.36243595000001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399.30919082999998</v>
          </cell>
          <cell r="I192">
            <v>-269.96301847000001</v>
          </cell>
          <cell r="J192">
            <v>-342.30043460000002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399.30919082999998</v>
          </cell>
          <cell r="I194">
            <v>-269.96301847000001</v>
          </cell>
          <cell r="J194">
            <v>-342.30043460000002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-100.4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100.4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100.4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499.70919083000001</v>
          </cell>
          <cell r="I210">
            <v>-269.96301847000001</v>
          </cell>
          <cell r="J210">
            <v>-342.30043460000002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-491.7963992</v>
          </cell>
          <cell r="I211">
            <v>-522.53367419999995</v>
          </cell>
          <cell r="J211">
            <v>-553.27094910000005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-2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179.15351949999999</v>
          </cell>
          <cell r="I242">
            <v>-609.10573729999999</v>
          </cell>
          <cell r="J242">
            <v>22.741493290000001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-2.6232000000000002</v>
          </cell>
          <cell r="I244">
            <v>-2.6284464000000001</v>
          </cell>
          <cell r="J244">
            <v>-1.25170329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.30818000000000001</v>
          </cell>
          <cell r="I245">
            <v>3.3749530000000001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2.6232000000000002</v>
          </cell>
          <cell r="I247">
            <v>-147.3715536</v>
          </cell>
          <cell r="J247">
            <v>1.25170329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179.46169949999998</v>
          </cell>
          <cell r="I248">
            <v>-755.73078429999998</v>
          </cell>
          <cell r="J248">
            <v>22.741493290000001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-98</v>
          </cell>
          <cell r="I251">
            <v>-39</v>
          </cell>
          <cell r="J251">
            <v>-19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-357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-295.53830049999999</v>
          </cell>
          <cell r="I254">
            <v>-794.73078429999998</v>
          </cell>
          <cell r="J254">
            <v>3.7414932900000011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.21475040000000001</v>
          </cell>
          <cell r="I255">
            <v>-1.7109911200000001</v>
          </cell>
          <cell r="J255">
            <v>-3.4469468499999998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-170.83790553</v>
          </cell>
          <cell r="I257">
            <v>-3.6</v>
          </cell>
          <cell r="J257">
            <v>-3.6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-170.62315512999999</v>
          </cell>
          <cell r="I259">
            <v>-5.3109911200000006</v>
          </cell>
          <cell r="J259">
            <v>-7.0469468499999994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37.023639199999998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-0.30818000000000001</v>
          </cell>
          <cell r="I263">
            <v>-3.3749530000000001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-133.90769592999999</v>
          </cell>
          <cell r="I272">
            <v>-8.6859441200000003</v>
          </cell>
          <cell r="J272">
            <v>-7.0469468499999994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429.44599642999998</v>
          </cell>
          <cell r="I273">
            <v>-803.41672842000003</v>
          </cell>
          <cell r="J273">
            <v>-3.3054535599999983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1420.95158646</v>
          </cell>
          <cell r="I274">
            <v>-1595.9134210899999</v>
          </cell>
          <cell r="J274">
            <v>-898.87683726000012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-265.01247719999998</v>
          </cell>
          <cell r="I275">
            <v>-1.20370044</v>
          </cell>
          <cell r="J275">
            <v>-0.93331858000000001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82</v>
          </cell>
          <cell r="I276">
            <v>29</v>
          </cell>
          <cell r="J276">
            <v>1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>
            <v>0</v>
          </cell>
          <cell r="I277">
            <v>0</v>
          </cell>
          <cell r="J277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207.98510200000001</v>
          </cell>
          <cell r="I278">
            <v>144.01318180000001</v>
          </cell>
          <cell r="J278">
            <v>142.9165476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289.98510199999998</v>
          </cell>
          <cell r="I279">
            <v>173.01318180000001</v>
          </cell>
          <cell r="J279">
            <v>152.9165476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340.61602599999998</v>
          </cell>
          <cell r="I280">
            <v>383.98469390000002</v>
          </cell>
          <cell r="J280">
            <v>476.40453739999998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-15.816026020000001</v>
          </cell>
          <cell r="I282">
            <v>-7.3736938900000002</v>
          </cell>
          <cell r="J282">
            <v>-0.39353739999999998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324.79999998</v>
          </cell>
          <cell r="I283">
            <v>376.61100001</v>
          </cell>
          <cell r="J283">
            <v>476.01099999999997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-3.2636848999999999</v>
          </cell>
          <cell r="I284">
            <v>-2.79269071</v>
          </cell>
          <cell r="J284">
            <v>1.5091785200000001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26.47633656</v>
          </cell>
          <cell r="I285">
            <v>10.199999999999999</v>
          </cell>
          <cell r="J285">
            <v>12.05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-200.57123329999999</v>
          </cell>
          <cell r="I286">
            <v>-197.197</v>
          </cell>
          <cell r="J286">
            <v>-134.39066800000001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-177.35858163999998</v>
          </cell>
          <cell r="I287">
            <v>-189.78969071</v>
          </cell>
          <cell r="J287">
            <v>-120.83148948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437.42652034000002</v>
          </cell>
          <cell r="I288">
            <v>359.83449109999998</v>
          </cell>
          <cell r="J288">
            <v>508.09605812000001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1248.5375433199999</v>
          </cell>
          <cell r="I289">
            <v>-1237.2826304299999</v>
          </cell>
          <cell r="J289">
            <v>-391.7140977200001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1248.5375433199999</v>
          </cell>
          <cell r="I291">
            <v>-1237.2826304299999</v>
          </cell>
          <cell r="J291">
            <v>-391.7140977200001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1420.95158646</v>
          </cell>
          <cell r="I325">
            <v>-1595.9134210899999</v>
          </cell>
          <cell r="J325">
            <v>-898.87683726000012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133.90769592999999</v>
          </cell>
          <cell r="I326">
            <v>8.6859441200000003</v>
          </cell>
          <cell r="J326">
            <v>7.0469468499999994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1287.04389053</v>
          </cell>
          <cell r="I327">
            <v>-1587.22747697</v>
          </cell>
          <cell r="J327">
            <v>-891.82989041000008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-49.732534299999998</v>
          </cell>
          <cell r="I328">
            <v>-136.81341280000001</v>
          </cell>
          <cell r="J328">
            <v>-5.5819897999999997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>
            <v>0</v>
          </cell>
          <cell r="I329">
            <v>0</v>
          </cell>
          <cell r="J329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466.7</v>
          </cell>
          <cell r="I330">
            <v>-18.8</v>
          </cell>
          <cell r="J330">
            <v>-18.8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852.60879999999997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1319.3088</v>
          </cell>
          <cell r="I332">
            <v>-18.8</v>
          </cell>
          <cell r="J332">
            <v>-18.8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-38.061519299999986</v>
          </cell>
          <cell r="I333">
            <v>0</v>
          </cell>
          <cell r="J333">
            <v>547.27947373999996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246.07917850000001</v>
          </cell>
          <cell r="I335">
            <v>577.38242119999995</v>
          </cell>
          <cell r="J335">
            <v>19.016608600000001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190.55003437000005</v>
          </cell>
          <cell r="I343">
            <v>-1165.4584685699999</v>
          </cell>
          <cell r="J343">
            <v>-349.91579787000006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190.55003437000005</v>
          </cell>
          <cell r="I345">
            <v>-1165.4584685699999</v>
          </cell>
          <cell r="J345">
            <v>-349.91579787000006</v>
          </cell>
        </row>
      </sheetData>
      <sheetData sheetId="18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75</v>
          </cell>
          <cell r="I10">
            <v>-100</v>
          </cell>
          <cell r="J10">
            <v>-10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75</v>
          </cell>
          <cell r="I12">
            <v>-100</v>
          </cell>
          <cell r="J12">
            <v>-10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75</v>
          </cell>
          <cell r="I41">
            <v>-100</v>
          </cell>
          <cell r="J41">
            <v>-10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75</v>
          </cell>
          <cell r="I45">
            <v>-100</v>
          </cell>
          <cell r="J45">
            <v>-10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75</v>
          </cell>
          <cell r="I49">
            <v>-100</v>
          </cell>
          <cell r="J49">
            <v>-10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75</v>
          </cell>
          <cell r="I73">
            <v>-100</v>
          </cell>
          <cell r="J73">
            <v>-10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75</v>
          </cell>
          <cell r="I77">
            <v>-100</v>
          </cell>
          <cell r="J77">
            <v>-10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75</v>
          </cell>
          <cell r="I81">
            <v>-100</v>
          </cell>
          <cell r="J81">
            <v>-10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75</v>
          </cell>
          <cell r="I83">
            <v>-100</v>
          </cell>
          <cell r="J83">
            <v>-10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75</v>
          </cell>
          <cell r="I87">
            <v>-100</v>
          </cell>
          <cell r="J87">
            <v>-10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75</v>
          </cell>
          <cell r="I92">
            <v>-100</v>
          </cell>
          <cell r="J92">
            <v>-10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75</v>
          </cell>
          <cell r="I99">
            <v>-100</v>
          </cell>
          <cell r="J99">
            <v>-10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75</v>
          </cell>
          <cell r="I105">
            <v>-100</v>
          </cell>
          <cell r="J105">
            <v>-10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75</v>
          </cell>
          <cell r="I107">
            <v>-100</v>
          </cell>
          <cell r="J107">
            <v>-10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75</v>
          </cell>
          <cell r="I112">
            <v>-100</v>
          </cell>
          <cell r="J112">
            <v>-10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75</v>
          </cell>
          <cell r="I169">
            <v>-100</v>
          </cell>
          <cell r="J169">
            <v>-10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75</v>
          </cell>
          <cell r="I192">
            <v>-100</v>
          </cell>
          <cell r="J192">
            <v>-10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75</v>
          </cell>
          <cell r="I194">
            <v>-100</v>
          </cell>
          <cell r="J194">
            <v>-10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75</v>
          </cell>
          <cell r="I210">
            <v>-100</v>
          </cell>
          <cell r="J210">
            <v>-10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75</v>
          </cell>
          <cell r="I274">
            <v>-100</v>
          </cell>
          <cell r="J274">
            <v>-100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75</v>
          </cell>
          <cell r="I289">
            <v>-100</v>
          </cell>
          <cell r="J289">
            <v>-100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75</v>
          </cell>
          <cell r="I291">
            <v>-100</v>
          </cell>
          <cell r="J291">
            <v>-100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75</v>
          </cell>
          <cell r="I325">
            <v>-100</v>
          </cell>
          <cell r="J325">
            <v>-100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75</v>
          </cell>
          <cell r="I327">
            <v>-100</v>
          </cell>
          <cell r="J327">
            <v>-100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-75</v>
          </cell>
          <cell r="I343">
            <v>-100</v>
          </cell>
          <cell r="J343">
            <v>-100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-75</v>
          </cell>
          <cell r="I345">
            <v>-100</v>
          </cell>
          <cell r="J345">
            <v>-100</v>
          </cell>
        </row>
      </sheetData>
      <sheetData sheetId="19"/>
      <sheetData sheetId="20"/>
      <sheetData sheetId="21">
        <row r="10">
          <cell r="C10" t="str">
            <v>Adjusted EBITDA</v>
          </cell>
        </row>
      </sheetData>
      <sheetData sheetId="22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54.52546452</v>
          </cell>
          <cell r="I10">
            <v>-33.579272269999997</v>
          </cell>
          <cell r="J10">
            <v>-24.59225898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13.781917999999999</v>
          </cell>
          <cell r="I11">
            <v>-13.185737</v>
          </cell>
          <cell r="J11">
            <v>-13.144325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68.307382520000004</v>
          </cell>
          <cell r="I12">
            <v>-46.765009269999993</v>
          </cell>
          <cell r="J12">
            <v>-37.736583979999999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68.307382520000004</v>
          </cell>
          <cell r="I41">
            <v>-46.765009269999993</v>
          </cell>
          <cell r="J41">
            <v>-37.736583979999999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68.307382520000004</v>
          </cell>
          <cell r="I45">
            <v>-46.765009269999993</v>
          </cell>
          <cell r="J45">
            <v>-37.736583979999999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68.307382520000004</v>
          </cell>
          <cell r="I49">
            <v>-46.765009269999993</v>
          </cell>
          <cell r="J49">
            <v>-37.736583979999999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54.52546452</v>
          </cell>
          <cell r="I73">
            <v>-33.579272269999997</v>
          </cell>
          <cell r="J73">
            <v>-24.59225898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-8.9196138699999992</v>
          </cell>
          <cell r="I74">
            <v>0</v>
          </cell>
          <cell r="J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12.40423043</v>
          </cell>
          <cell r="I75">
            <v>-133.02707078</v>
          </cell>
          <cell r="J75">
            <v>-112.46990937999999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175.84930882</v>
          </cell>
          <cell r="I77">
            <v>-166.60634304999999</v>
          </cell>
          <cell r="J77">
            <v>-137.06216835999999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175.84930882</v>
          </cell>
          <cell r="I81">
            <v>-166.60634304999999</v>
          </cell>
          <cell r="J81">
            <v>-137.06216835999999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175.84930882</v>
          </cell>
          <cell r="I83">
            <v>-166.60634304999999</v>
          </cell>
          <cell r="J83">
            <v>-137.06216835999999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1.5105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6.3070000000000004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171.05280882000002</v>
          </cell>
          <cell r="I87">
            <v>-166.60634304999999</v>
          </cell>
          <cell r="J87">
            <v>-137.06216835999999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171.05280882000002</v>
          </cell>
          <cell r="I92">
            <v>-166.60634304999999</v>
          </cell>
          <cell r="J92">
            <v>-137.06216835999999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171.05280882000002</v>
          </cell>
          <cell r="I99">
            <v>-166.60634304999999</v>
          </cell>
          <cell r="J99">
            <v>-137.06216835999999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171.05280882000002</v>
          </cell>
          <cell r="I105">
            <v>-166.60634304999999</v>
          </cell>
          <cell r="J105">
            <v>-137.06216835999999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71.05280882000002</v>
          </cell>
          <cell r="I107">
            <v>-166.60634304999999</v>
          </cell>
          <cell r="J107">
            <v>-137.06216835999999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54.52546452</v>
          </cell>
          <cell r="I112">
            <v>-33.579272269999997</v>
          </cell>
          <cell r="J112">
            <v>-24.59225898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-8.9196138699999992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-81.271005799999998</v>
          </cell>
          <cell r="I120">
            <v>-64.866572680000004</v>
          </cell>
          <cell r="J120">
            <v>-51.047916989999997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-90.19061966999999</v>
          </cell>
          <cell r="I121">
            <v>-64.866572680000004</v>
          </cell>
          <cell r="J121">
            <v>-51.047916989999997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-31.133224630000001</v>
          </cell>
          <cell r="I123">
            <v>-68.160498099999998</v>
          </cell>
          <cell r="J123">
            <v>-61.42199239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-31.133224630000001</v>
          </cell>
          <cell r="I124">
            <v>-68.160498099999998</v>
          </cell>
          <cell r="J124">
            <v>-61.42199239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121.32384429999999</v>
          </cell>
          <cell r="I136">
            <v>-133.02707078</v>
          </cell>
          <cell r="J136">
            <v>-112.46990937999999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121.32384429999999</v>
          </cell>
          <cell r="I168">
            <v>-133.02707078</v>
          </cell>
          <cell r="J168">
            <v>-112.46990937999999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175.84930881999998</v>
          </cell>
          <cell r="I169">
            <v>-166.60634304999999</v>
          </cell>
          <cell r="J169">
            <v>-137.06216835999999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175.84930881999998</v>
          </cell>
          <cell r="I192">
            <v>-166.60634304999999</v>
          </cell>
          <cell r="J192">
            <v>-137.06216835999999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175.84930881999998</v>
          </cell>
          <cell r="I194">
            <v>-166.60634304999999</v>
          </cell>
          <cell r="J194">
            <v>-137.06216835999999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1.5105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1.5105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6.3070000000000004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6.3070000000000004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6.3070000000000004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4.7965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171.05280881999997</v>
          </cell>
          <cell r="I210">
            <v>-166.60634304999999</v>
          </cell>
          <cell r="J210">
            <v>-137.06216835999999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171.05280881999997</v>
          </cell>
          <cell r="I274">
            <v>-166.60634304999999</v>
          </cell>
          <cell r="J274">
            <v>-137.06216835999999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171.05280881999997</v>
          </cell>
          <cell r="I289">
            <v>-166.60634304999999</v>
          </cell>
          <cell r="J289">
            <v>-137.06216835999999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171.05280881999997</v>
          </cell>
          <cell r="I291">
            <v>-166.60634304999999</v>
          </cell>
          <cell r="J291">
            <v>-137.06216835999999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171.05280881999997</v>
          </cell>
          <cell r="I325">
            <v>-166.60634304999999</v>
          </cell>
          <cell r="J325">
            <v>-137.06216835999999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171.05280881999997</v>
          </cell>
          <cell r="I327">
            <v>-166.60634304999999</v>
          </cell>
          <cell r="J327">
            <v>-137.06216835999999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-171.05280881999997</v>
          </cell>
          <cell r="I343">
            <v>-166.60634304999999</v>
          </cell>
          <cell r="J343">
            <v>-137.06216835999999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-171.05280881999997</v>
          </cell>
          <cell r="I345">
            <v>-166.60634304999999</v>
          </cell>
          <cell r="J345">
            <v>-137.06216835999999</v>
          </cell>
        </row>
      </sheetData>
      <sheetData sheetId="23">
        <row r="10">
          <cell r="C10" t="str">
            <v>Adjusted EBITDA</v>
          </cell>
        </row>
      </sheetData>
      <sheetData sheetId="24"/>
      <sheetData sheetId="25"/>
      <sheetData sheetId="26">
        <row r="10">
          <cell r="C10" t="str">
            <v>Adjusted EBITDA</v>
          </cell>
        </row>
      </sheetData>
      <sheetData sheetId="27">
        <row r="10">
          <cell r="C10" t="str">
            <v>Adjusted EBITDA</v>
          </cell>
        </row>
      </sheetData>
      <sheetData sheetId="28">
        <row r="10">
          <cell r="C10" t="str">
            <v>Adjusted EBITDA</v>
          </cell>
        </row>
      </sheetData>
      <sheetData sheetId="29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49.139387999999997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30.4</v>
          </cell>
          <cell r="I18">
            <v>-25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18.739387999999998</v>
          </cell>
          <cell r="I19">
            <v>-25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18.739387999999998</v>
          </cell>
          <cell r="I41">
            <v>-25</v>
          </cell>
          <cell r="J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18.739387999999998</v>
          </cell>
          <cell r="I45">
            <v>-25</v>
          </cell>
          <cell r="J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-34.002735979999997</v>
          </cell>
          <cell r="I47">
            <v>-86.131432380000007</v>
          </cell>
          <cell r="J47">
            <v>-104.1925768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15.263347979999999</v>
          </cell>
          <cell r="I49">
            <v>-111.13143238000001</v>
          </cell>
          <cell r="J49">
            <v>-104.1925768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0.443318659999999</v>
          </cell>
          <cell r="I74">
            <v>18.11020491</v>
          </cell>
          <cell r="J74">
            <v>20.150992070000001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21.201211730000001</v>
          </cell>
          <cell r="I75">
            <v>-22.572327250000001</v>
          </cell>
          <cell r="J75">
            <v>-25.285172339999999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27.902764679999997</v>
          </cell>
          <cell r="I76">
            <v>96.700361749999999</v>
          </cell>
          <cell r="J76">
            <v>2.2276820000000006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7.144871609999996</v>
          </cell>
          <cell r="I77">
            <v>92.238239410000006</v>
          </cell>
          <cell r="J77">
            <v>-2.9064982699999975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30.4</v>
          </cell>
          <cell r="I78">
            <v>-25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13.255128390000003</v>
          </cell>
          <cell r="I81">
            <v>67.238239410000006</v>
          </cell>
          <cell r="J81">
            <v>-2.9064982699999975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238.09923099</v>
          </cell>
          <cell r="I82">
            <v>-265.67447530000004</v>
          </cell>
          <cell r="J82">
            <v>-188.49680338000002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251.35435938000001</v>
          </cell>
          <cell r="I83">
            <v>-198.43623589000003</v>
          </cell>
          <cell r="J83">
            <v>-191.40330165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251.35435938000001</v>
          </cell>
          <cell r="I87">
            <v>-198.43623589000003</v>
          </cell>
          <cell r="J87">
            <v>-191.40330165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-31.403398419999998</v>
          </cell>
          <cell r="I89">
            <v>-86.812008390000003</v>
          </cell>
          <cell r="J89">
            <v>-104.7805431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31.403398419999998</v>
          </cell>
          <cell r="I91">
            <v>-86.812008390000003</v>
          </cell>
          <cell r="J91">
            <v>-104.7805431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282.75775779999998</v>
          </cell>
          <cell r="I92">
            <v>-285.24824428000005</v>
          </cell>
          <cell r="J92">
            <v>-296.18384474999999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208.10108320000001</v>
          </cell>
          <cell r="I97">
            <v>218.94849640000001</v>
          </cell>
          <cell r="J97">
            <v>158.5636178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208.10108320000001</v>
          </cell>
          <cell r="I98">
            <v>218.94849640000001</v>
          </cell>
          <cell r="J98">
            <v>158.5636178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74.656674599999974</v>
          </cell>
          <cell r="I99">
            <v>-66.299747880000041</v>
          </cell>
          <cell r="J99">
            <v>-137.62022694999999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74.656674599999974</v>
          </cell>
          <cell r="I105">
            <v>-66.299747880000041</v>
          </cell>
          <cell r="J105">
            <v>-137.62022694999999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74.656674599999974</v>
          </cell>
          <cell r="I107">
            <v>-66.299747880000041</v>
          </cell>
          <cell r="J107">
            <v>-137.62022694999999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14.9443676</v>
          </cell>
          <cell r="I137">
            <v>14.76332678</v>
          </cell>
          <cell r="J137">
            <v>14.36041384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7.3298509999999997</v>
          </cell>
          <cell r="I138">
            <v>-7.9475216299999998</v>
          </cell>
          <cell r="J138">
            <v>-8.5234269099999995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7.6145166</v>
          </cell>
          <cell r="I139">
            <v>6.8158051500000001</v>
          </cell>
          <cell r="J139">
            <v>5.8369869300000001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-4.7363150999999997</v>
          </cell>
          <cell r="I144">
            <v>-5.2073092900000004</v>
          </cell>
          <cell r="J144">
            <v>-9.5091785200000007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-4.7363150999999997</v>
          </cell>
          <cell r="I145">
            <v>-5.2073092900000004</v>
          </cell>
          <cell r="J145">
            <v>-9.5091785200000007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-4.5010489400000004</v>
          </cell>
          <cell r="I155">
            <v>3.3468781299999999</v>
          </cell>
          <cell r="J155">
            <v>5.7905782300000004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9.1350456300000005</v>
          </cell>
          <cell r="I156">
            <v>-9.4174963300000005</v>
          </cell>
          <cell r="J156">
            <v>-7.2525669099999996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13.636094570000001</v>
          </cell>
          <cell r="I157">
            <v>-6.0706182000000002</v>
          </cell>
          <cell r="J157">
            <v>-1.4619886799999993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10.757893070000002</v>
          </cell>
          <cell r="I158">
            <v>-4.4621223400000005</v>
          </cell>
          <cell r="J158">
            <v>-5.1341802699999999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43.710675809999998</v>
          </cell>
          <cell r="I159">
            <v>96.700361749999999</v>
          </cell>
          <cell r="J159">
            <v>6.4976820000000002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19.089572669999999</v>
          </cell>
          <cell r="I160">
            <v>0</v>
          </cell>
          <cell r="J160">
            <v>-4.2699999999999996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3.28166154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30.4</v>
          </cell>
          <cell r="I164">
            <v>-25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2.4972353200000015</v>
          </cell>
          <cell r="I166">
            <v>71.700361749999999</v>
          </cell>
          <cell r="J166">
            <v>2.2276820000000006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13.255128390000003</v>
          </cell>
          <cell r="I167">
            <v>67.238239410000006</v>
          </cell>
          <cell r="J167">
            <v>-2.9064982699999993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13.255128390000003</v>
          </cell>
          <cell r="I168">
            <v>67.238239410000006</v>
          </cell>
          <cell r="J168">
            <v>-2.9064982699999993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13.255128390000003</v>
          </cell>
          <cell r="I169">
            <v>67.238239410000006</v>
          </cell>
          <cell r="J169">
            <v>-2.9064982699999993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13.255128390000003</v>
          </cell>
          <cell r="I192">
            <v>67.238239410000006</v>
          </cell>
          <cell r="J192">
            <v>-2.9064982699999993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-29.998147790000001</v>
          </cell>
          <cell r="I193">
            <v>-46.725978900000001</v>
          </cell>
          <cell r="J193">
            <v>-29.93318558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43.25327618</v>
          </cell>
          <cell r="I194">
            <v>20.512260510000004</v>
          </cell>
          <cell r="J194">
            <v>-32.83968385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-31.403398419999998</v>
          </cell>
          <cell r="I207">
            <v>-86.812008390000003</v>
          </cell>
          <cell r="J207">
            <v>-104.7805431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-31.403398419999998</v>
          </cell>
          <cell r="I209">
            <v>-86.812008390000003</v>
          </cell>
          <cell r="J209">
            <v>-104.7805431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74.656674600000002</v>
          </cell>
          <cell r="I210">
            <v>-66.299747879999998</v>
          </cell>
          <cell r="J210">
            <v>-137.62022695000002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74.656674600000002</v>
          </cell>
          <cell r="I274">
            <v>-66.299747879999998</v>
          </cell>
          <cell r="J274">
            <v>-137.62022695000002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0</v>
          </cell>
          <cell r="I275">
            <v>0</v>
          </cell>
          <cell r="J275">
            <v>0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74.656674600000002</v>
          </cell>
          <cell r="I289">
            <v>-66.299747879999998</v>
          </cell>
          <cell r="J289">
            <v>-137.62022695000002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74.656674600000002</v>
          </cell>
          <cell r="I291">
            <v>-66.299747879999998</v>
          </cell>
          <cell r="J291">
            <v>-137.62022695000002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74.656674600000002</v>
          </cell>
          <cell r="I325">
            <v>-66.299747879999998</v>
          </cell>
          <cell r="J325">
            <v>-137.62022695000002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74.656674600000002</v>
          </cell>
          <cell r="I327">
            <v>-66.299747879999998</v>
          </cell>
          <cell r="J327">
            <v>-137.62022695000002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-33.698931010000003</v>
          </cell>
          <cell r="I336">
            <v>-37.517183119999999</v>
          </cell>
          <cell r="J336">
            <v>-40.750222010000002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-208.10108320000001</v>
          </cell>
          <cell r="I337">
            <v>-218.94849640000001</v>
          </cell>
          <cell r="J337">
            <v>-158.5636178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683.94386399999996</v>
          </cell>
          <cell r="I338">
            <v>634.28118800000004</v>
          </cell>
          <cell r="J338">
            <v>33.592618080000001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23.410698140000001</v>
          </cell>
          <cell r="I339">
            <v>38.643939600000003</v>
          </cell>
          <cell r="J339">
            <v>47.548885380000002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-38.25858144</v>
          </cell>
          <cell r="I340">
            <v>-42.542759289999999</v>
          </cell>
          <cell r="J340">
            <v>-27.18382768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669.09598069999993</v>
          </cell>
          <cell r="I341">
            <v>630.38236830999995</v>
          </cell>
          <cell r="J341">
            <v>53.957675779999995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352.63929188999992</v>
          </cell>
          <cell r="I343">
            <v>307.61694090999993</v>
          </cell>
          <cell r="J343">
            <v>-282.97639098000008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352.63929188999992</v>
          </cell>
          <cell r="I345">
            <v>307.61694090999993</v>
          </cell>
          <cell r="J345">
            <v>-282.97639098000008</v>
          </cell>
        </row>
      </sheetData>
      <sheetData sheetId="30"/>
      <sheetData sheetId="31"/>
      <sheetData sheetId="32">
        <row r="10">
          <cell r="C10" t="str">
            <v>Adjusted EBITDA</v>
          </cell>
        </row>
      </sheetData>
      <sheetData sheetId="33">
        <row r="10">
          <cell r="C10" t="str">
            <v>Adjusted EBITDA</v>
          </cell>
        </row>
      </sheetData>
      <sheetData sheetId="34">
        <row r="10">
          <cell r="C10" t="str">
            <v>Adjusted EBITDA</v>
          </cell>
        </row>
      </sheetData>
      <sheetData sheetId="35"/>
      <sheetData sheetId="36"/>
      <sheetData sheetId="37">
        <row r="10">
          <cell r="C10" t="str">
            <v>Adjusted EBITDA</v>
          </cell>
        </row>
      </sheetData>
      <sheetData sheetId="38">
        <row r="10">
          <cell r="C10" t="str">
            <v>Adjusted EBITDA</v>
          </cell>
        </row>
      </sheetData>
      <sheetData sheetId="39"/>
      <sheetData sheetId="40"/>
      <sheetData sheetId="41">
        <row r="10">
          <cell r="C10" t="str">
            <v>Adjusted EBITDA</v>
          </cell>
        </row>
      </sheetData>
      <sheetData sheetId="42">
        <row r="10">
          <cell r="C10" t="str">
            <v>Adjusted EBITDA</v>
          </cell>
        </row>
      </sheetData>
      <sheetData sheetId="43">
        <row r="10">
          <cell r="C10" t="str">
            <v>Adjusted EBITDA</v>
          </cell>
        </row>
      </sheetData>
      <sheetData sheetId="44">
        <row r="10">
          <cell r="C10" t="str">
            <v>Adjusted EBITDA</v>
          </cell>
        </row>
      </sheetData>
      <sheetData sheetId="45">
        <row r="10">
          <cell r="C10" t="str">
            <v>Adjusted EBITDA</v>
          </cell>
        </row>
      </sheetData>
      <sheetData sheetId="46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Gains from marketable securities other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 t="str">
            <v>0</v>
          </cell>
          <cell r="I46" t="str">
            <v>0</v>
          </cell>
          <cell r="J46" t="str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 t="str">
            <v>0</v>
          </cell>
          <cell r="I48" t="str">
            <v>0</v>
          </cell>
          <cell r="J48" t="str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34.85547304</v>
          </cell>
          <cell r="I74">
            <v>32.00359701</v>
          </cell>
          <cell r="J74">
            <v>32.366521949999999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8.5504413699999997</v>
          </cell>
          <cell r="I75">
            <v>-9.4546119900000001</v>
          </cell>
          <cell r="J75">
            <v>-7.7470242000000002</v>
          </cell>
        </row>
        <row r="76">
          <cell r="C76" t="str">
            <v>Other FFO adjusted EBITDA (e.g. valuation)</v>
          </cell>
          <cell r="D76"/>
          <cell r="E76"/>
          <cell r="F76"/>
          <cell r="G76"/>
          <cell r="H76">
            <v>-39.838805000000001</v>
          </cell>
          <cell r="I76">
            <v>-41.577499000000003</v>
          </cell>
          <cell r="J76">
            <v>-41.139156999999997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13.533773330000002</v>
          </cell>
          <cell r="I77">
            <v>-19.028513980000003</v>
          </cell>
          <cell r="J77">
            <v>-16.519659249999997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13.533773330000002</v>
          </cell>
          <cell r="I81">
            <v>-19.028513980000003</v>
          </cell>
          <cell r="J81">
            <v>-16.519659249999997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13.533773330000002</v>
          </cell>
          <cell r="I83">
            <v>-19.028513980000003</v>
          </cell>
          <cell r="J83">
            <v>-16.519659249999997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13.533773330000002</v>
          </cell>
          <cell r="I87">
            <v>-19.028513980000003</v>
          </cell>
          <cell r="J87">
            <v>-16.519659249999997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-491.7963992</v>
          </cell>
          <cell r="I88">
            <v>-522.53367419999995</v>
          </cell>
          <cell r="J88">
            <v>-553.27094910000005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 t="str">
            <v>0</v>
          </cell>
          <cell r="I90" t="str">
            <v>0</v>
          </cell>
          <cell r="J90" t="str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491.7963992</v>
          </cell>
          <cell r="I91">
            <v>-522.53367419999995</v>
          </cell>
          <cell r="J91">
            <v>-553.27094910000005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505.33017253000003</v>
          </cell>
          <cell r="I92">
            <v>-541.56218817999991</v>
          </cell>
          <cell r="J92">
            <v>-569.79060835000007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37.023639199999998</v>
          </cell>
          <cell r="I93">
            <v>0</v>
          </cell>
          <cell r="J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-98</v>
          </cell>
          <cell r="I96">
            <v>-39</v>
          </cell>
          <cell r="J96">
            <v>-19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357</v>
          </cell>
          <cell r="I97">
            <v>0</v>
          </cell>
          <cell r="J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417.97636080000001</v>
          </cell>
          <cell r="I98">
            <v>-39</v>
          </cell>
          <cell r="J98">
            <v>-19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923.30653333000009</v>
          </cell>
          <cell r="I99">
            <v>-580.56218817999991</v>
          </cell>
          <cell r="J99">
            <v>-588.79060835000007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-265.01247719999998</v>
          </cell>
          <cell r="I100">
            <v>-1.20370044</v>
          </cell>
          <cell r="J100">
            <v>-0.93331858000000001</v>
          </cell>
        </row>
        <row r="101">
          <cell r="C101" t="str">
            <v>Changes in pension provisions (net-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C102" t="str">
            <v>Changes in nuclear provisions (net-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C103" t="str">
            <v>Changes in wind farm provisions (net-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 t="str">
            <v>Changes in long term provisions (net-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C105" t="str">
            <v>Changes in net debt continued operations</v>
          </cell>
          <cell r="D105"/>
          <cell r="E105"/>
          <cell r="F105"/>
          <cell r="G105">
            <v>0</v>
          </cell>
          <cell r="H105">
            <v>-1188.31901053</v>
          </cell>
          <cell r="I105">
            <v>-581.76588861999994</v>
          </cell>
          <cell r="J105">
            <v>-589.72392693000006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188.31901053</v>
          </cell>
          <cell r="I107">
            <v>-581.76588861999994</v>
          </cell>
          <cell r="J107">
            <v>-589.72392693000006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 t="str">
            <v>0</v>
          </cell>
          <cell r="I125" t="str">
            <v>0</v>
          </cell>
          <cell r="J125" t="str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 t="str">
            <v>0</v>
          </cell>
          <cell r="I126" t="str">
            <v>0</v>
          </cell>
          <cell r="J126" t="str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34.85547304</v>
          </cell>
          <cell r="I137">
            <v>32.00359701</v>
          </cell>
          <cell r="J137">
            <v>32.366521949999999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8.5504413699999997</v>
          </cell>
          <cell r="I138">
            <v>-9.4546119900000001</v>
          </cell>
          <cell r="J138">
            <v>-7.7470242000000002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26.305031669999998</v>
          </cell>
          <cell r="I139">
            <v>22.54898502</v>
          </cell>
          <cell r="J139">
            <v>24.619497750000001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 t="str">
            <v>0</v>
          </cell>
          <cell r="I143" t="str">
            <v>0</v>
          </cell>
          <cell r="J143" t="str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26.305031669999998</v>
          </cell>
          <cell r="I158">
            <v>22.54898502</v>
          </cell>
          <cell r="J158">
            <v>24.619497750000001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-39.838805000000001</v>
          </cell>
          <cell r="I162">
            <v>-41.577499000000003</v>
          </cell>
          <cell r="J162">
            <v>-41.139156999999997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39.838805000000001</v>
          </cell>
          <cell r="I166">
            <v>-41.577499000000003</v>
          </cell>
          <cell r="J166">
            <v>-41.139156999999997</v>
          </cell>
        </row>
        <row r="167">
          <cell r="C167" t="str">
            <v>Changes provisions - others/other (non)cash items</v>
          </cell>
          <cell r="D167" t="str">
            <v>BC0290S</v>
          </cell>
          <cell r="E167"/>
          <cell r="F167"/>
          <cell r="G167">
            <v>0</v>
          </cell>
          <cell r="H167">
            <v>-13.533773330000002</v>
          </cell>
          <cell r="I167">
            <v>-19.028513980000003</v>
          </cell>
          <cell r="J167">
            <v>-16.519659249999997</v>
          </cell>
        </row>
        <row r="168">
          <cell r="C168" t="str">
            <v>Changes provisions/other (non)cash items</v>
          </cell>
          <cell r="D168" t="str">
            <v>BC0340S</v>
          </cell>
          <cell r="E168"/>
          <cell r="F168"/>
          <cell r="G168">
            <v>0</v>
          </cell>
          <cell r="H168">
            <v>-13.533773330000002</v>
          </cell>
          <cell r="I168">
            <v>-19.028513980000003</v>
          </cell>
          <cell r="J168">
            <v>-16.519659249999997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13.533773330000002</v>
          </cell>
          <cell r="I169">
            <v>-19.028513980000003</v>
          </cell>
          <cell r="J169">
            <v>-16.519659249999997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 t="str">
            <v>0</v>
          </cell>
          <cell r="I187" t="str">
            <v>0</v>
          </cell>
          <cell r="J187" t="str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 t="str">
            <v>0</v>
          </cell>
          <cell r="I188" t="str">
            <v>0</v>
          </cell>
          <cell r="J188" t="str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 t="str">
            <v>0</v>
          </cell>
          <cell r="I189" t="str">
            <v>0</v>
          </cell>
          <cell r="J189" t="str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 t="str">
            <v>0</v>
          </cell>
          <cell r="I190" t="str">
            <v>0</v>
          </cell>
          <cell r="J190" t="str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13.533773330000002</v>
          </cell>
          <cell r="I192">
            <v>-19.028513980000003</v>
          </cell>
          <cell r="J192">
            <v>-16.519659249999997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13.533773330000002</v>
          </cell>
          <cell r="I194">
            <v>-19.028513980000003</v>
          </cell>
          <cell r="J194">
            <v>-16.519659249999997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</row>
        <row r="196">
          <cell r="C196" t="str">
            <v xml:space="preserve">Financial investments 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C200" t="str">
            <v>Disposals PPE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</row>
        <row r="201">
          <cell r="C201" t="str">
            <v>Disposals financial assets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 t="str">
            <v>0</v>
          </cell>
          <cell r="I208" t="str">
            <v>0</v>
          </cell>
          <cell r="J208" t="str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13.533773330000002</v>
          </cell>
          <cell r="I210">
            <v>-19.028513980000003</v>
          </cell>
          <cell r="J210">
            <v>-16.519659249999997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-491.7963992</v>
          </cell>
          <cell r="I211">
            <v>-522.53367419999995</v>
          </cell>
          <cell r="J211">
            <v>-553.27094910000005</v>
          </cell>
        </row>
        <row r="212">
          <cell r="C212" t="str">
            <v>Changes VM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</row>
        <row r="213">
          <cell r="C213" t="str">
            <v>Changes CO2 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</row>
        <row r="216">
          <cell r="C216" t="str">
            <v>Changes VM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 t="str">
            <v>0</v>
          </cell>
          <cell r="I243" t="str">
            <v>0</v>
          </cell>
          <cell r="J243" t="str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 t="str">
            <v>0</v>
          </cell>
          <cell r="I246" t="str">
            <v>0</v>
          </cell>
          <cell r="J246" t="str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</row>
        <row r="251">
          <cell r="C251" t="str">
            <v>Payments to CTA</v>
          </cell>
          <cell r="D251" t="str">
            <v>BC1310</v>
          </cell>
          <cell r="E251"/>
          <cell r="F251"/>
          <cell r="G251"/>
          <cell r="H251">
            <v>-98</v>
          </cell>
          <cell r="I251">
            <v>-39</v>
          </cell>
          <cell r="J251">
            <v>-19</v>
          </cell>
        </row>
        <row r="252">
          <cell r="C252" t="str">
            <v>Repayment equity-hybrid (cash financed)</v>
          </cell>
          <cell r="D252" t="str">
            <v>BC1370</v>
          </cell>
          <cell r="E252"/>
          <cell r="F252"/>
          <cell r="G252"/>
          <cell r="H252" t="str">
            <v>0</v>
          </cell>
          <cell r="I252" t="str">
            <v>0</v>
          </cell>
          <cell r="J252" t="str">
            <v>0</v>
          </cell>
        </row>
        <row r="253">
          <cell r="C253" t="str">
            <v>Sundry other changes in net financial debt - cash-relevant</v>
          </cell>
          <cell r="D253" t="str">
            <v>BC1380</v>
          </cell>
          <cell r="E253"/>
          <cell r="F253"/>
          <cell r="G253"/>
          <cell r="H253">
            <v>-357</v>
          </cell>
          <cell r="I253">
            <v>0</v>
          </cell>
          <cell r="J253">
            <v>0</v>
          </cell>
        </row>
        <row r="254">
          <cell r="C254" t="str">
            <v>Other changes in net financial debt - cash-relevant</v>
          </cell>
          <cell r="D254" t="str">
            <v>BC1850S</v>
          </cell>
          <cell r="E254"/>
          <cell r="F254"/>
          <cell r="G254">
            <v>0</v>
          </cell>
          <cell r="H254">
            <v>-455</v>
          </cell>
          <cell r="I254">
            <v>-39</v>
          </cell>
          <cell r="J254">
            <v>-19</v>
          </cell>
        </row>
        <row r="255">
          <cell r="C255" t="str">
            <v>Interest w/o asset management - non-cash-relevant</v>
          </cell>
          <cell r="D255" t="str">
            <v>BC1501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</row>
        <row r="256">
          <cell r="C256" t="str">
            <v>Income from marketable securities - non-cash-relevant</v>
          </cell>
          <cell r="D256" t="str">
            <v>BC1502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</row>
        <row r="257">
          <cell r="C257" t="str">
            <v>Result from marketable securities - non-cash-relevant</v>
          </cell>
          <cell r="D257" t="str">
            <v>BC1503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</row>
        <row r="258">
          <cell r="C258" t="str">
            <v>Sundry other financial result - non-cash-relevant</v>
          </cell>
          <cell r="D258" t="str">
            <v>BC1504</v>
          </cell>
          <cell r="E258"/>
          <cell r="F258"/>
          <cell r="G258"/>
          <cell r="H258" t="str">
            <v>0</v>
          </cell>
          <cell r="I258" t="str">
            <v>0</v>
          </cell>
          <cell r="J258" t="str">
            <v>0</v>
          </cell>
        </row>
        <row r="259">
          <cell r="C259" t="str">
            <v>Financial result - non-cash-relevant</v>
          </cell>
          <cell r="D259" t="str">
            <v>BC151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C260" t="str">
            <v>FX-effects</v>
          </cell>
          <cell r="D260" t="str">
            <v>BC1520</v>
          </cell>
          <cell r="E260"/>
          <cell r="F260"/>
          <cell r="G260"/>
          <cell r="H260">
            <v>37.023639199999998</v>
          </cell>
          <cell r="I260">
            <v>0</v>
          </cell>
          <cell r="J260">
            <v>0</v>
          </cell>
        </row>
        <row r="261">
          <cell r="C261" t="str">
            <v>Changes lease contracts (inception amount)</v>
          </cell>
          <cell r="D261" t="str">
            <v>BC1540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</row>
        <row r="262">
          <cell r="C262" t="str">
            <v>Repayment equity-hybrid (debt financed)</v>
          </cell>
          <cell r="D262" t="str">
            <v>BC1530</v>
          </cell>
          <cell r="E262"/>
          <cell r="F262"/>
          <cell r="G262"/>
          <cell r="H262" t="str">
            <v>0</v>
          </cell>
          <cell r="I262" t="str">
            <v>0</v>
          </cell>
          <cell r="J262" t="str">
            <v>0</v>
          </cell>
        </row>
        <row r="263">
          <cell r="C263" t="str">
            <v>Elimination changes tax receivables from interest</v>
          </cell>
          <cell r="D263" t="str">
            <v>BC1567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</row>
        <row r="264">
          <cell r="C264" t="str">
            <v>Changes in consolidation - lease liabilities (investment)</v>
          </cell>
          <cell r="D264" t="str">
            <v>BC1551</v>
          </cell>
          <cell r="E264"/>
          <cell r="F264"/>
          <cell r="G264"/>
          <cell r="H264">
            <v>0</v>
          </cell>
          <cell r="I264">
            <v>0</v>
          </cell>
          <cell r="J264">
            <v>0</v>
          </cell>
        </row>
        <row r="265">
          <cell r="C265" t="str">
            <v>Changes in consolidation - tax equity (investment)</v>
          </cell>
          <cell r="D265" t="str">
            <v>BC1552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</row>
        <row r="266">
          <cell r="C266" t="str">
            <v>Changes in consolidation - other financial liab. (investment)</v>
          </cell>
          <cell r="D266" t="str">
            <v>BC1553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</row>
        <row r="267">
          <cell r="C267" t="str">
            <v>Changes in consolidation - lease liabilities (divestment)</v>
          </cell>
          <cell r="D267" t="str">
            <v>BC1555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</row>
        <row r="268">
          <cell r="C268" t="str">
            <v>Changes in consolidation - tax equity (divestment)</v>
          </cell>
          <cell r="D268" t="str">
            <v>BC155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</row>
        <row r="269">
          <cell r="C269" t="str">
            <v>Changes in consolidation - other financial liab. (divestment)</v>
          </cell>
          <cell r="D269" t="str">
            <v>BC1560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</row>
        <row r="270">
          <cell r="C270" t="str">
            <v>Changes in consolidation</v>
          </cell>
          <cell r="D270"/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C271" t="str">
            <v>Sundry other changes in net financial debt - non-cash-relevant</v>
          </cell>
          <cell r="D271" t="str">
            <v>BC1570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</row>
        <row r="272">
          <cell r="C272" t="str">
            <v>Other changes in net financial debt - non-cash-relevant</v>
          </cell>
          <cell r="D272" t="str">
            <v>BC1900S</v>
          </cell>
          <cell r="E272"/>
          <cell r="F272"/>
          <cell r="G272">
            <v>0</v>
          </cell>
          <cell r="H272">
            <v>37.023639199999998</v>
          </cell>
          <cell r="I272">
            <v>0</v>
          </cell>
          <cell r="J272">
            <v>0</v>
          </cell>
        </row>
        <row r="273">
          <cell r="C273" t="str">
            <v>Other changes in net financial debt</v>
          </cell>
          <cell r="D273" t="str">
            <v>BC1900S</v>
          </cell>
          <cell r="E273"/>
          <cell r="F273"/>
          <cell r="G273">
            <v>0</v>
          </cell>
          <cell r="H273">
            <v>-417.97636080000001</v>
          </cell>
          <cell r="I273">
            <v>-39</v>
          </cell>
          <cell r="J273">
            <v>-19</v>
          </cell>
        </row>
        <row r="274">
          <cell r="C274" t="str">
            <v>Changes in net financial debt</v>
          </cell>
          <cell r="D274" t="str">
            <v>BC2500S</v>
          </cell>
          <cell r="E274"/>
          <cell r="F274"/>
          <cell r="G274">
            <v>0</v>
          </cell>
          <cell r="H274">
            <v>-923.30653333000009</v>
          </cell>
          <cell r="I274">
            <v>-580.56218817999991</v>
          </cell>
          <cell r="J274">
            <v>-588.79060835000007</v>
          </cell>
        </row>
        <row r="275">
          <cell r="C275" t="str">
            <v>Changes in hybrid capital (equity credit)</v>
          </cell>
          <cell r="D275" t="str">
            <v>BC2100</v>
          </cell>
          <cell r="E275"/>
          <cell r="F275"/>
          <cell r="G275"/>
          <cell r="H275">
            <v>-265.01247719999998</v>
          </cell>
          <cell r="I275">
            <v>-1.20370044</v>
          </cell>
          <cell r="J275">
            <v>-0.93331858000000001</v>
          </cell>
        </row>
        <row r="276">
          <cell r="C276" t="str">
            <v>Changes in pension provisions - current changes</v>
          </cell>
          <cell r="D276" t="str">
            <v>BC2101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</row>
        <row r="277">
          <cell r="C277" t="str">
            <v>Changes in pension provisions - change in consolidation</v>
          </cell>
          <cell r="D277" t="str">
            <v>BC2102</v>
          </cell>
          <cell r="E277"/>
          <cell r="F277"/>
          <cell r="G277"/>
          <cell r="H277" t="str">
            <v>0</v>
          </cell>
          <cell r="I277" t="str">
            <v>0</v>
          </cell>
          <cell r="J277" t="str">
            <v>0</v>
          </cell>
        </row>
        <row r="278">
          <cell r="C278" t="str">
            <v>Changes in pension provisions - neutral changes</v>
          </cell>
          <cell r="D278" t="str">
            <v>BC2103</v>
          </cell>
          <cell r="E278"/>
          <cell r="F278"/>
          <cell r="G278"/>
          <cell r="H278">
            <v>0</v>
          </cell>
          <cell r="I278">
            <v>0</v>
          </cell>
          <cell r="J278">
            <v>0</v>
          </cell>
        </row>
        <row r="279">
          <cell r="C279" t="str">
            <v>Changes in pension provisions (net-debt-effective)</v>
          </cell>
          <cell r="D279" t="str">
            <v>BC211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C280" t="str">
            <v>Changes in nuclear provisions - current changes</v>
          </cell>
          <cell r="D280" t="str">
            <v>BC2111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</row>
        <row r="281">
          <cell r="C281" t="str">
            <v>Changes in nuclear provisions - change in consolidation</v>
          </cell>
          <cell r="D281" t="str">
            <v>BC2112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</row>
        <row r="282">
          <cell r="C282" t="str">
            <v>Changes in nuclear provisions - neutral changes</v>
          </cell>
          <cell r="D282" t="str">
            <v>BC2113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</row>
        <row r="283">
          <cell r="C283" t="str">
            <v>Changes in nuclear provisions (net-debt-effective)</v>
          </cell>
          <cell r="D283" t="str">
            <v>BC2120S</v>
          </cell>
          <cell r="E283"/>
          <cell r="F283"/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C284" t="str">
            <v>Changes in wind farm provisions - current changes</v>
          </cell>
          <cell r="D284" t="str">
            <v>BC2131</v>
          </cell>
          <cell r="E284"/>
          <cell r="F284"/>
          <cell r="G284"/>
          <cell r="H284">
            <v>0</v>
          </cell>
          <cell r="I284">
            <v>0</v>
          </cell>
          <cell r="J284">
            <v>0</v>
          </cell>
        </row>
        <row r="285">
          <cell r="C285" t="str">
            <v>Changes in wind farm provisions - change in consolidation</v>
          </cell>
          <cell r="D285" t="str">
            <v>BC2132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</row>
        <row r="286">
          <cell r="C286" t="str">
            <v>Changes in wind farm provisions - neutral changes</v>
          </cell>
          <cell r="D286" t="str">
            <v>BC2133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</row>
        <row r="287">
          <cell r="C287" t="str">
            <v>Changes in wind farm provisions (net-debt-effective)</v>
          </cell>
          <cell r="D287" t="str">
            <v>BC2140S</v>
          </cell>
          <cell r="E287"/>
          <cell r="F287"/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C288" t="str">
            <v>Changes in long term provisions (net-debt-effective)</v>
          </cell>
          <cell r="D288" t="str">
            <v>BC220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C289" t="str">
            <v>Changes in net debt continued operations</v>
          </cell>
          <cell r="D289"/>
          <cell r="E289"/>
          <cell r="F289"/>
          <cell r="G289">
            <v>0</v>
          </cell>
          <cell r="H289">
            <v>-1188.31901053</v>
          </cell>
          <cell r="I289">
            <v>-581.76588861999994</v>
          </cell>
          <cell r="J289">
            <v>-589.72392693000006</v>
          </cell>
        </row>
        <row r="290">
          <cell r="C290" t="str">
            <v>Changes in net debt discontinued operations</v>
          </cell>
          <cell r="D290" t="str">
            <v>BC2300</v>
          </cell>
          <cell r="E290"/>
          <cell r="F290"/>
          <cell r="G290"/>
          <cell r="H290" t="str">
            <v>0</v>
          </cell>
          <cell r="I290" t="str">
            <v>0</v>
          </cell>
          <cell r="J290" t="str">
            <v>0</v>
          </cell>
        </row>
        <row r="291">
          <cell r="C291" t="str">
            <v>Changes in net debt</v>
          </cell>
          <cell r="D291" t="str">
            <v>BC3100S</v>
          </cell>
          <cell r="E291"/>
          <cell r="F291"/>
          <cell r="G291">
            <v>0</v>
          </cell>
          <cell r="H291">
            <v>-1188.31901053</v>
          </cell>
          <cell r="I291">
            <v>-581.76588861999994</v>
          </cell>
          <cell r="J291">
            <v>-589.72392693000006</v>
          </cell>
        </row>
        <row r="325">
          <cell r="C325" t="str">
            <v>Changes in net financial debt</v>
          </cell>
          <cell r="D325" t="str">
            <v>BC2500S</v>
          </cell>
          <cell r="E325"/>
          <cell r="F325"/>
          <cell r="G325"/>
          <cell r="H325">
            <v>-923.30653333000009</v>
          </cell>
          <cell r="I325">
            <v>-580.56218817999991</v>
          </cell>
          <cell r="J325">
            <v>-588.79060835000007</v>
          </cell>
        </row>
        <row r="326">
          <cell r="C326" t="str">
            <v xml:space="preserve">Adjustments for non-cash-relevant changes </v>
          </cell>
          <cell r="D326"/>
          <cell r="E326"/>
          <cell r="F326"/>
          <cell r="G326"/>
          <cell r="H326">
            <v>-37.023639199999998</v>
          </cell>
          <cell r="I326">
            <v>0</v>
          </cell>
          <cell r="J326">
            <v>0</v>
          </cell>
        </row>
        <row r="327">
          <cell r="C327" t="str">
            <v>Cash-effective changes in net financial debt</v>
          </cell>
          <cell r="D327"/>
          <cell r="E327"/>
          <cell r="F327"/>
          <cell r="G327"/>
          <cell r="H327">
            <v>-960.33017253000014</v>
          </cell>
          <cell r="I327">
            <v>-580.56218817999991</v>
          </cell>
          <cell r="J327">
            <v>-588.79060835000007</v>
          </cell>
        </row>
        <row r="328">
          <cell r="C328" t="str">
            <v>Changes collaterals/initial margins</v>
          </cell>
          <cell r="D328" t="str">
            <v>BC7630</v>
          </cell>
          <cell r="E328"/>
          <cell r="F328"/>
          <cell r="G328"/>
          <cell r="H328">
            <v>0</v>
          </cell>
          <cell r="I328">
            <v>0</v>
          </cell>
          <cell r="J328">
            <v>0</v>
          </cell>
        </row>
        <row r="329">
          <cell r="C329" t="str">
            <v>Changes marketable securities - money market fonds</v>
          </cell>
          <cell r="D329" t="str">
            <v>BC7631</v>
          </cell>
          <cell r="E329"/>
          <cell r="F329"/>
          <cell r="G329"/>
          <cell r="H329" t="str">
            <v>0</v>
          </cell>
          <cell r="I329" t="str">
            <v>0</v>
          </cell>
          <cell r="J329" t="str">
            <v>0</v>
          </cell>
        </row>
        <row r="330">
          <cell r="C330" t="str">
            <v>Changes marketable securities - IFRS-assets</v>
          </cell>
          <cell r="D330" t="str">
            <v>BC7632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</row>
        <row r="331">
          <cell r="C331" t="str">
            <v>Changes marketable securities - other marketable securities</v>
          </cell>
          <cell r="D331" t="str">
            <v>BC7633</v>
          </cell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</row>
        <row r="332">
          <cell r="C332" t="str">
            <v>Changes marketable securities</v>
          </cell>
          <cell r="D332" t="str">
            <v>BC7640S</v>
          </cell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</row>
        <row r="333">
          <cell r="C333" t="str">
            <v>Changes bonds payable</v>
          </cell>
          <cell r="D333" t="str">
            <v>BC7650</v>
          </cell>
          <cell r="E333"/>
          <cell r="F333"/>
          <cell r="G333"/>
          <cell r="H333">
            <v>-538.06151929999999</v>
          </cell>
          <cell r="I333">
            <v>0</v>
          </cell>
          <cell r="J333">
            <v>0</v>
          </cell>
        </row>
        <row r="334">
          <cell r="C334" t="str">
            <v>Changes commercial papers</v>
          </cell>
          <cell r="D334" t="str">
            <v>BC7660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Changes bank debt</v>
          </cell>
          <cell r="D335" t="str">
            <v>BC7670</v>
          </cell>
          <cell r="E335"/>
          <cell r="F335"/>
          <cell r="G335"/>
          <cell r="H335">
            <v>554.07917850000001</v>
          </cell>
          <cell r="I335">
            <v>577.38242119999995</v>
          </cell>
          <cell r="J335">
            <v>19.016608600000001</v>
          </cell>
        </row>
        <row r="336">
          <cell r="C336" t="str">
            <v>Changes lease liabilities (repayment)</v>
          </cell>
          <cell r="D336" t="str">
            <v>BC060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</row>
        <row r="337">
          <cell r="C337" t="str">
            <v>Elimination repayment tax equity (non-cash)</v>
          </cell>
          <cell r="D337" t="str">
            <v>BC7680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</row>
        <row r="338">
          <cell r="C338" t="str">
            <v>Changes tax equity - cash raised</v>
          </cell>
          <cell r="D338" t="str">
            <v>BC7681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</row>
        <row r="339">
          <cell r="C339" t="str">
            <v>Changes tax equity - PayGo</v>
          </cell>
          <cell r="D339" t="str">
            <v>BC7682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</row>
        <row r="340">
          <cell r="C340" t="str">
            <v>Changes tax equity - cash paid</v>
          </cell>
          <cell r="D340" t="str">
            <v>BC7683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</row>
        <row r="341">
          <cell r="C341" t="str">
            <v>Changes tax equity</v>
          </cell>
          <cell r="D341" t="str">
            <v>BC7690S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Changes other financial liabilities</v>
          </cell>
          <cell r="D342"/>
          <cell r="E342"/>
          <cell r="F342"/>
          <cell r="G342"/>
          <cell r="H342" t="str">
            <v>0</v>
          </cell>
          <cell r="I342" t="str">
            <v>0</v>
          </cell>
          <cell r="J342" t="str">
            <v>0</v>
          </cell>
        </row>
        <row r="343">
          <cell r="C343" t="str">
            <v>Change in cash from cash flow</v>
          </cell>
          <cell r="D343" t="str">
            <v>BC7700S</v>
          </cell>
          <cell r="E343"/>
          <cell r="F343"/>
          <cell r="G343"/>
          <cell r="H343">
            <v>-944.31251333000012</v>
          </cell>
          <cell r="I343">
            <v>-3.1797669799999539</v>
          </cell>
          <cell r="J343">
            <v>-569.77399975000003</v>
          </cell>
        </row>
        <row r="344">
          <cell r="C344" t="str">
            <v>Change in cash from change in consolidation</v>
          </cell>
          <cell r="D344" t="str">
            <v>BC7800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</row>
        <row r="345">
          <cell r="C345" t="str">
            <v>Total change in cash</v>
          </cell>
          <cell r="D345" t="str">
            <v>BC8000S</v>
          </cell>
          <cell r="E345"/>
          <cell r="F345"/>
          <cell r="G345"/>
          <cell r="H345">
            <v>-944.31251333000012</v>
          </cell>
          <cell r="I345">
            <v>-3.1797669799999539</v>
          </cell>
          <cell r="J345">
            <v>-569.77399975000003</v>
          </cell>
        </row>
      </sheetData>
      <sheetData sheetId="47">
        <row r="10">
          <cell r="C10" t="str">
            <v>Adjusted EBITDA</v>
          </cell>
        </row>
      </sheetData>
      <sheetData sheetId="48">
        <row r="10">
          <cell r="C10" t="str">
            <v>Adjusted EBITDA</v>
          </cell>
        </row>
      </sheetData>
      <sheetData sheetId="49"/>
      <sheetData sheetId="50"/>
      <sheetData sheetId="51">
        <row r="10">
          <cell r="C10" t="str">
            <v>Adjusted EBITDA</v>
          </cell>
        </row>
      </sheetData>
      <sheetData sheetId="52">
        <row r="10">
          <cell r="C10" t="str">
            <v>Adjusted EBITDA</v>
          </cell>
        </row>
      </sheetData>
      <sheetData sheetId="53"/>
      <sheetData sheetId="54"/>
      <sheetData sheetId="55"/>
      <sheetData sheetId="5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passungen"/>
      <sheetName val="Übersicht (Grafik)"/>
      <sheetName val="Übersicht (neu)"/>
      <sheetName val="Übersicht (Target Case 12.11.)"/>
      <sheetName val="Delta Target Case"/>
      <sheetName val="Übersicht"/>
      <sheetName val="Stand 06.11."/>
      <sheetName val="Delta vs. 06.11."/>
      <sheetName val="Mifri-Update"/>
      <sheetName val="Delta vs. Mifri-Update"/>
      <sheetName val="Szenario"/>
      <sheetName val="Summary Deltas"/>
      <sheetName val="Group"/>
      <sheetName val="RR"/>
      <sheetName val="M13"/>
      <sheetName val="&gt;"/>
      <sheetName val="P"/>
      <sheetName val="E"/>
      <sheetName val="V"/>
      <sheetName val="DeuKons"/>
      <sheetName val="D"/>
      <sheetName val="Disposal Dea"/>
      <sheetName val="T"/>
      <sheetName val="I"/>
      <sheetName val="UK"/>
      <sheetName val="NL"/>
      <sheetName val="EE"/>
      <sheetName val="TSO"/>
      <sheetName val="TECH"/>
      <sheetName val="GBS"/>
      <sheetName val="ZM&gt;"/>
      <sheetName val="OLC"/>
      <sheetName val="2015Service"/>
      <sheetName val="Korr. Power"/>
      <sheetName val="Korr.V&amp;V"/>
      <sheetName val="Korr.Innogy"/>
      <sheetName val="Lean Steering "/>
      <sheetName val="Disp. Eles"/>
      <sheetName val="Fögaz"/>
      <sheetName val="Cont.Disp."/>
      <sheetName val="R"/>
      <sheetName val="&lt;ZM"/>
      <sheetName val="S"/>
      <sheetName val="SHK"/>
      <sheetName val="&lt;"/>
      <sheetName val="BE Handlungsempfehlungen"/>
      <sheetName val="Capex Handlungsempfehlungen"/>
      <sheetName val="BE Ambitious"/>
      <sheetName val="Capex Ambitious"/>
      <sheetName val="Management Agenda 2014"/>
      <sheetName val="Reduktion Risikovorsorgen"/>
      <sheetName val="Lean Steering"/>
      <sheetName val="Disps &gt;&gt;"/>
      <sheetName val="ELES"/>
      <sheetName val="Urenco "/>
      <sheetName val="Gasline"/>
      <sheetName val="Pfalzwerk"/>
      <sheetName val="SSO."/>
      <sheetName val="PSI_SVS_SWWERL"/>
      <sheetName val="Enna"/>
      <sheetName val="ENOVOS"/>
      <sheetName val="Markinch"/>
      <sheetName val="Urenco"/>
      <sheetName val="Contingency Disposals"/>
      <sheetName val="Capex-Erhöhung 2014"/>
      <sheetName val="Zins"/>
      <sheetName val="&lt;&lt; Disps"/>
      <sheetName val="Frei1"/>
      <sheetName val="BP"/>
      <sheetName val="konst. Preise"/>
      <sheetName val="Comm.Cont."/>
      <sheetName val="Gesamtverkauf Dione"/>
      <sheetName val="Red. Disp. Erlös WND"/>
      <sheetName val="WND Farm Down 50%"/>
      <sheetName val="Disposalerlöse Dione"/>
      <sheetName val="Erst vs. Zweiteinr."/>
      <sheetName val="Comm. Contingency Dione"/>
      <sheetName val="Zusatz-Challenges"/>
      <sheetName val="Capex Challenge"/>
      <sheetName val="Capex Freeze"/>
      <sheetName val="Verkauf DSO++ raus"/>
      <sheetName val="EEO traditional"/>
      <sheetName val="W"/>
      <sheetName val="Z"/>
      <sheetName val="TSO_CZ"/>
      <sheetName val="Kelag"/>
      <sheetName val="N4G"/>
      <sheetName val="DispPower"/>
      <sheetName val="DispS&amp;T"/>
      <sheetName val="DispV&amp;V"/>
      <sheetName val="DispDea"/>
      <sheetName val="BE Target"/>
      <sheetName val="Effizienz"/>
      <sheetName val="Horizon"/>
      <sheetName val="Arbitration"/>
      <sheetName val="East Schiebung disp. Invest"/>
      <sheetName val="geringere Effizienz"/>
      <sheetName val="Anpassung Disposal Dea"/>
      <sheetName val="Schiebung disp. Invest"/>
      <sheetName val="Amprion-Anteile"/>
      <sheetName val="Equity"/>
      <sheetName val="S11"/>
      <sheetName val="M10"/>
      <sheetName val="S10"/>
      <sheetName val="M09"/>
      <sheetName val="S09korr."/>
      <sheetName val="S09"/>
      <sheetName val="M08"/>
      <sheetName val="S08"/>
      <sheetName val="M07"/>
      <sheetName val="S07"/>
      <sheetName val="M06"/>
      <sheetName val="&gt;&gt;"/>
      <sheetName val="06"/>
      <sheetName val="07"/>
      <sheetName val="08"/>
      <sheetName val="09P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&lt;&lt;"/>
      <sheetName val="M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6">
          <cell r="F6">
            <v>3600.57127601</v>
          </cell>
        </row>
      </sheetData>
      <sheetData sheetId="17">
        <row r="6">
          <cell r="F6">
            <v>3092.64830794</v>
          </cell>
        </row>
      </sheetData>
      <sheetData sheetId="18">
        <row r="6">
          <cell r="G6">
            <v>1921.7328943699999</v>
          </cell>
        </row>
      </sheetData>
      <sheetData sheetId="19">
        <row r="6">
          <cell r="I6">
            <v>0</v>
          </cell>
        </row>
      </sheetData>
      <sheetData sheetId="20">
        <row r="6">
          <cell r="F6">
            <v>748.23352832</v>
          </cell>
        </row>
      </sheetData>
      <sheetData sheetId="21">
        <row r="6">
          <cell r="I6">
            <v>0</v>
          </cell>
        </row>
      </sheetData>
      <sheetData sheetId="22">
        <row r="6">
          <cell r="F6">
            <v>486.55867017999998</v>
          </cell>
        </row>
      </sheetData>
      <sheetData sheetId="23">
        <row r="6">
          <cell r="F6">
            <v>102.57825149</v>
          </cell>
        </row>
      </sheetData>
      <sheetData sheetId="24">
        <row r="6">
          <cell r="F6">
            <v>714.05287085999998</v>
          </cell>
        </row>
      </sheetData>
      <sheetData sheetId="25">
        <row r="6">
          <cell r="G6">
            <v>276.42774806999995</v>
          </cell>
        </row>
      </sheetData>
      <sheetData sheetId="26">
        <row r="6">
          <cell r="G6">
            <v>1284.5116034499999</v>
          </cell>
        </row>
      </sheetData>
      <sheetData sheetId="27">
        <row r="6">
          <cell r="F6">
            <v>260.44274565000001</v>
          </cell>
        </row>
      </sheetData>
      <sheetData sheetId="28">
        <row r="6">
          <cell r="I6">
            <v>4.1136026499999998</v>
          </cell>
        </row>
      </sheetData>
      <sheetData sheetId="29">
        <row r="6">
          <cell r="K6">
            <v>-16.90939796</v>
          </cell>
        </row>
      </sheetData>
      <sheetData sheetId="30"/>
      <sheetData sheetId="31">
        <row r="6">
          <cell r="I6">
            <v>0</v>
          </cell>
        </row>
      </sheetData>
      <sheetData sheetId="32">
        <row r="6">
          <cell r="I6">
            <v>0</v>
          </cell>
        </row>
      </sheetData>
      <sheetData sheetId="33">
        <row r="6">
          <cell r="I6">
            <v>0</v>
          </cell>
        </row>
      </sheetData>
      <sheetData sheetId="34">
        <row r="6">
          <cell r="I6">
            <v>0</v>
          </cell>
        </row>
      </sheetData>
      <sheetData sheetId="35">
        <row r="6">
          <cell r="I6">
            <v>0</v>
          </cell>
        </row>
      </sheetData>
      <sheetData sheetId="36">
        <row r="6">
          <cell r="I6">
            <v>0</v>
          </cell>
        </row>
      </sheetData>
      <sheetData sheetId="37">
        <row r="6">
          <cell r="I6">
            <v>0</v>
          </cell>
        </row>
      </sheetData>
      <sheetData sheetId="38">
        <row r="6">
          <cell r="I6">
            <v>0</v>
          </cell>
        </row>
      </sheetData>
      <sheetData sheetId="39">
        <row r="6">
          <cell r="I6">
            <v>0</v>
          </cell>
        </row>
      </sheetData>
      <sheetData sheetId="40">
        <row r="6">
          <cell r="I6">
            <v>0</v>
          </cell>
        </row>
      </sheetData>
      <sheetData sheetId="41"/>
      <sheetData sheetId="42">
        <row r="6">
          <cell r="F6">
            <v>101.89074521000001</v>
          </cell>
        </row>
      </sheetData>
      <sheetData sheetId="43">
        <row r="6">
          <cell r="F6">
            <v>-334.11097318999998</v>
          </cell>
        </row>
      </sheetData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>
        <row r="15">
          <cell r="C15" t="str">
            <v>RWE Konzern</v>
          </cell>
          <cell r="D15" t="str">
            <v>Deutschland</v>
          </cell>
          <cell r="E15" t="str">
            <v>Erzeugung</v>
          </cell>
          <cell r="F15" t="str">
            <v>Vertrieb und Verteilnetze</v>
          </cell>
          <cell r="G15" t="str">
            <v>Upstream Gas &amp; Öl</v>
          </cell>
          <cell r="H15" t="str">
            <v>Trading / Gas Midstream</v>
          </cell>
          <cell r="I15" t="str">
            <v>Erneuerbare Energien</v>
          </cell>
          <cell r="J15" t="str">
            <v>Großbritannien</v>
          </cell>
          <cell r="K15" t="str">
            <v>Niederlande</v>
          </cell>
          <cell r="L15" t="str">
            <v>Osteuropa</v>
          </cell>
          <cell r="M15" t="str">
            <v>Risikoabschlag</v>
          </cell>
          <cell r="N15" t="str">
            <v>Sonstige / Konsolidierung</v>
          </cell>
          <cell r="O15" t="str">
            <v>Vertrieb und Verteilnetze Det</v>
          </cell>
          <cell r="P15" t="str">
            <v>RWE Vertrieb</v>
          </cell>
          <cell r="Q15" t="str">
            <v>Vertrieb AG</v>
          </cell>
          <cell r="R15" t="str">
            <v>eprimo</v>
          </cell>
          <cell r="S15" t="str">
            <v>Aqua</v>
          </cell>
          <cell r="T15" t="str">
            <v>SVK</v>
          </cell>
          <cell r="U15" t="str">
            <v>Sonstige Vertrieb</v>
          </cell>
          <cell r="V15" t="str">
            <v>Vertrieb Konsolidierung</v>
          </cell>
          <cell r="W15" t="str">
            <v>TE Vertrieb</v>
          </cell>
          <cell r="X15" t="str">
            <v>RWE Verteilnetze</v>
          </cell>
          <cell r="Y15" t="str">
            <v>RWE Netz AG</v>
          </cell>
          <cell r="Z15" t="str">
            <v>SSO D</v>
          </cell>
          <cell r="AA15" t="str">
            <v>NVV</v>
          </cell>
          <cell r="AB15" t="str">
            <v>SNK</v>
          </cell>
          <cell r="AC15" t="str">
            <v>Sonstige Verteilnetze</v>
          </cell>
          <cell r="AD15" t="str">
            <v>Verteilnetze Konsolidierung</v>
          </cell>
          <cell r="AE15" t="str">
            <v>TE Verteilnetze</v>
          </cell>
          <cell r="AF15" t="str">
            <v>Regionalversorger</v>
          </cell>
          <cell r="AG15" t="str">
            <v>enviaM/MITGAS</v>
          </cell>
          <cell r="AH15" t="str">
            <v>SÜWAG</v>
          </cell>
          <cell r="AI15" t="str">
            <v>KEVAG</v>
          </cell>
          <cell r="AJ15" t="str">
            <v>VSE</v>
          </cell>
          <cell r="AK15" t="str">
            <v>LEW</v>
          </cell>
          <cell r="AL15" t="str">
            <v>KELAG</v>
          </cell>
          <cell r="AM15" t="str">
            <v>SRK</v>
          </cell>
          <cell r="AN15" t="str">
            <v>SRK-Kreis</v>
          </cell>
          <cell r="AO15" t="str">
            <v>TE Regionalversorger</v>
          </cell>
          <cell r="AP15" t="str">
            <v>Energieeffizienz</v>
          </cell>
          <cell r="AQ15" t="str">
            <v>VV Konsolidierung</v>
          </cell>
          <cell r="AR15" t="str">
            <v>VV Kons</v>
          </cell>
          <cell r="AS15" t="str">
            <v>TE VV</v>
          </cell>
          <cell r="AT15" t="str">
            <v>Deutschland Konsolidierung</v>
          </cell>
          <cell r="AU15" t="str">
            <v>Großbritannien Det</v>
          </cell>
          <cell r="AV15" t="str">
            <v>UK Generation</v>
          </cell>
          <cell r="AW15" t="str">
            <v>UK Retail</v>
          </cell>
          <cell r="AX15" t="str">
            <v>UK Nuclear</v>
          </cell>
          <cell r="AY15" t="str">
            <v>UK Corporate</v>
          </cell>
          <cell r="AZ15" t="str">
            <v>UK Property</v>
          </cell>
          <cell r="BA15" t="str">
            <v>Konsolidierung UK</v>
          </cell>
          <cell r="BB15" t="str">
            <v>Niederlande Det</v>
          </cell>
          <cell r="BC15" t="str">
            <v>NL Retail</v>
          </cell>
          <cell r="BD15" t="str">
            <v>NL Generation</v>
          </cell>
          <cell r="BE15" t="str">
            <v>NL Other</v>
          </cell>
          <cell r="BF15" t="str">
            <v>NL Other-Kreis</v>
          </cell>
          <cell r="BG15" t="str">
            <v>Konsolidierung NL</v>
          </cell>
          <cell r="BH15" t="str">
            <v>X-Gesellschaft</v>
          </cell>
          <cell r="BI15" t="str">
            <v>Osteuropa Det</v>
          </cell>
          <cell r="BJ15" t="str">
            <v>Net4Gas</v>
          </cell>
          <cell r="BK15" t="str">
            <v>RWE East</v>
          </cell>
          <cell r="BL15" t="str">
            <v>RWE Polska</v>
          </cell>
          <cell r="BM15" t="str">
            <v>RWE Hungaria</v>
          </cell>
          <cell r="BN15" t="str">
            <v>RWE Slowakei</v>
          </cell>
          <cell r="BO15" t="str">
            <v>RWE Türkei</v>
          </cell>
          <cell r="BP15" t="str">
            <v>RWE Tschechien</v>
          </cell>
          <cell r="BQ15" t="str">
            <v>SSO Tschechien</v>
          </cell>
          <cell r="BR15" t="str">
            <v>SOK</v>
          </cell>
          <cell r="BS15" t="str">
            <v>SOK-Kreis</v>
          </cell>
          <cell r="BT15" t="str">
            <v>TE East</v>
          </cell>
          <cell r="BU15" t="str">
            <v>davon BD</v>
          </cell>
          <cell r="BV15" t="str">
            <v>Osteuropa Konsolidierung</v>
          </cell>
          <cell r="BW15" t="str">
            <v>Sonstige / Konsolidierung Det</v>
          </cell>
          <cell r="BX15" t="str">
            <v>Sonstige</v>
          </cell>
          <cell r="BY15" t="str">
            <v>TSO Strom</v>
          </cell>
          <cell r="BZ15" t="str">
            <v>RWE Technology</v>
          </cell>
          <cell r="CA15" t="str">
            <v>Interne Dienstleistungen</v>
          </cell>
          <cell r="CB15" t="str">
            <v>Services</v>
          </cell>
          <cell r="CC15" t="str">
            <v>IT</v>
          </cell>
          <cell r="CD15" t="str">
            <v>IT GmbH</v>
          </cell>
          <cell r="CE15" t="str">
            <v>IT Ausland</v>
          </cell>
          <cell r="CF15" t="str">
            <v>Konsolidierung</v>
          </cell>
          <cell r="CG15" t="str">
            <v>Malta</v>
          </cell>
          <cell r="CH15" t="str">
            <v>Konsolidierungsbuchungen Holding</v>
          </cell>
          <cell r="CI15" t="str">
            <v>Konsolidierungsbuchungen</v>
          </cell>
          <cell r="CJ15" t="str">
            <v>Kons.Ges.</v>
          </cell>
          <cell r="CK15" t="str">
            <v>Sonstige TU</v>
          </cell>
          <cell r="CL15" t="str">
            <v>1001 RWE AG</v>
          </cell>
          <cell r="CM15" t="str">
            <v>1064 TW Aqua Holdings</v>
          </cell>
          <cell r="CN15" t="str">
            <v>1067 RWE Spezialfonds</v>
          </cell>
          <cell r="CO15" t="str">
            <v>1068 RWE Finance</v>
          </cell>
          <cell r="CP15" t="str">
            <v>Consulting</v>
          </cell>
          <cell r="CQ15" t="str">
            <v>1301 Solutions</v>
          </cell>
          <cell r="CR15" t="str">
            <v>1351 Solutions Ind.</v>
          </cell>
          <cell r="CS15" t="str">
            <v>1383 GBV 20</v>
          </cell>
          <cell r="CT15" t="str">
            <v>1387 GBV 7</v>
          </cell>
          <cell r="CU15" t="str">
            <v>1555 GBV 5</v>
          </cell>
          <cell r="CV15" t="str">
            <v>2713 GBV 13</v>
          </cell>
          <cell r="CW15" t="str">
            <v>8103 TG</v>
          </cell>
          <cell r="CX15" t="str">
            <v>8251 BGE</v>
          </cell>
          <cell r="CY15" t="str">
            <v>Equity</v>
          </cell>
          <cell r="CZ15" t="str">
            <v>Equity2</v>
          </cell>
          <cell r="DA15" t="str">
            <v>Disposals</v>
          </cell>
          <cell r="DB15" t="str">
            <v>Disp</v>
          </cell>
          <cell r="DC15" t="str">
            <v>DISP01</v>
          </cell>
          <cell r="DD15" t="str">
            <v>DISP02</v>
          </cell>
          <cell r="DE15" t="str">
            <v>DISP03</v>
          </cell>
          <cell r="DF15" t="str">
            <v>DISP04</v>
          </cell>
          <cell r="DG15" t="str">
            <v>DISP05</v>
          </cell>
          <cell r="DH15" t="str">
            <v>DISP06</v>
          </cell>
          <cell r="DI15" t="str">
            <v>DISP07</v>
          </cell>
          <cell r="DJ15" t="str">
            <v>DISP08</v>
          </cell>
          <cell r="DK15" t="str">
            <v>DISP09</v>
          </cell>
          <cell r="DL15" t="str">
            <v>DISP10</v>
          </cell>
          <cell r="DM15" t="str">
            <v>DISP11</v>
          </cell>
          <cell r="DN15" t="str">
            <v>DISP12</v>
          </cell>
          <cell r="DO15" t="str">
            <v>DISP13</v>
          </cell>
          <cell r="DP15" t="str">
            <v>DISP14</v>
          </cell>
          <cell r="DQ15" t="str">
            <v>DISP15</v>
          </cell>
          <cell r="DR15" t="str">
            <v>Zentrale Maßnahmen</v>
          </cell>
          <cell r="DS15" t="str">
            <v>SHK</v>
          </cell>
          <cell r="DT15" t="str">
            <v>Amprion</v>
          </cell>
          <cell r="DU15" t="str">
            <v>DISP14</v>
          </cell>
          <cell r="DV15" t="str">
            <v>DISP15</v>
          </cell>
          <cell r="DW15" t="str">
            <v>Zentrale Maßnahmen</v>
          </cell>
          <cell r="DX15" t="str">
            <v>SHK</v>
          </cell>
          <cell r="DY15" t="str">
            <v>Amprion</v>
          </cell>
        </row>
        <row r="16">
          <cell r="A16" t="str">
            <v>gewichtete Anzahl d. ausstehenden Stamm- u. Vozugsakt.</v>
          </cell>
          <cell r="C16">
            <v>538.97077000000002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</row>
        <row r="17">
          <cell r="A17" t="str">
            <v>Konzern-Außenumsatz</v>
          </cell>
          <cell r="C17">
            <v>51686.020600379998</v>
          </cell>
          <cell r="D17">
            <v>21520.487549019999</v>
          </cell>
          <cell r="E17">
            <v>1166.2917129099999</v>
          </cell>
          <cell r="F17">
            <v>20354.26583611</v>
          </cell>
          <cell r="G17">
            <v>1765.5920119899999</v>
          </cell>
          <cell r="H17">
            <v>5750.4934647199998</v>
          </cell>
          <cell r="I17">
            <v>443.04628692</v>
          </cell>
          <cell r="J17">
            <v>7695.70794467</v>
          </cell>
          <cell r="K17">
            <v>5818.4606379699999</v>
          </cell>
          <cell r="L17">
            <v>4989.8448744799998</v>
          </cell>
          <cell r="M17">
            <v>0</v>
          </cell>
          <cell r="N17">
            <v>3702.5178306099997</v>
          </cell>
          <cell r="O17">
            <v>20354.26583611</v>
          </cell>
          <cell r="P17">
            <v>7665.3228659599999</v>
          </cell>
          <cell r="Q17">
            <v>6851.9023870000001</v>
          </cell>
          <cell r="R17">
            <v>621.66819683000006</v>
          </cell>
          <cell r="S17">
            <v>0.63081505000000004</v>
          </cell>
          <cell r="T17">
            <v>191.12146708</v>
          </cell>
          <cell r="U17">
            <v>189.86675775</v>
          </cell>
          <cell r="V17">
            <v>1.2547093300000001</v>
          </cell>
          <cell r="W17">
            <v>0</v>
          </cell>
          <cell r="X17">
            <v>4088.2397641100001</v>
          </cell>
          <cell r="Y17">
            <v>99.699663970000003</v>
          </cell>
          <cell r="Z17">
            <v>-2.7074080999999999</v>
          </cell>
          <cell r="AA17">
            <v>834.31928357000004</v>
          </cell>
          <cell r="AB17">
            <v>3156.9250274699998</v>
          </cell>
          <cell r="AC17">
            <v>3156.9250274699998</v>
          </cell>
          <cell r="AD17">
            <v>0</v>
          </cell>
          <cell r="AE17">
            <v>0</v>
          </cell>
          <cell r="AF17">
            <v>8598.2361282000002</v>
          </cell>
          <cell r="AG17">
            <v>4305.4898356900003</v>
          </cell>
          <cell r="AH17">
            <v>1563.7812456500001</v>
          </cell>
          <cell r="AI17">
            <v>441.43350235000003</v>
          </cell>
          <cell r="AJ17">
            <v>706.04851767000002</v>
          </cell>
          <cell r="AK17">
            <v>1581.4830268400001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2.46707784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7695.70794467</v>
          </cell>
          <cell r="AV17">
            <v>202.38663566</v>
          </cell>
          <cell r="AW17">
            <v>7469.28218758</v>
          </cell>
          <cell r="AX17">
            <v>0</v>
          </cell>
          <cell r="AY17">
            <v>23.520637650000001</v>
          </cell>
          <cell r="AZ17">
            <v>0.51848377999999995</v>
          </cell>
          <cell r="BA17">
            <v>0</v>
          </cell>
          <cell r="BB17">
            <v>5818.4606379699999</v>
          </cell>
          <cell r="BC17">
            <v>5749.0318116099997</v>
          </cell>
          <cell r="BD17">
            <v>69.428826360000002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4989.8448744799998</v>
          </cell>
          <cell r="BJ17">
            <v>33.074762819999997</v>
          </cell>
          <cell r="BK17">
            <v>4956.7701116600001</v>
          </cell>
          <cell r="BL17">
            <v>665.37897540999995</v>
          </cell>
          <cell r="BM17">
            <v>1771.4212084799999</v>
          </cell>
          <cell r="BN17">
            <v>298.31672159999999</v>
          </cell>
          <cell r="BO17">
            <v>0</v>
          </cell>
          <cell r="BP17">
            <v>2221.65320617</v>
          </cell>
          <cell r="BQ17">
            <v>10.09084919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3702.3178306099999</v>
          </cell>
          <cell r="BX17">
            <v>4007.5095236500001</v>
          </cell>
          <cell r="BY17">
            <v>3911.7948405299999</v>
          </cell>
          <cell r="BZ17">
            <v>2.2561983699999999</v>
          </cell>
          <cell r="CA17">
            <v>93.458484749999997</v>
          </cell>
          <cell r="CB17">
            <v>78.275666189999995</v>
          </cell>
          <cell r="CC17">
            <v>15.182818559999999</v>
          </cell>
          <cell r="CD17">
            <v>13.7928294</v>
          </cell>
          <cell r="CE17">
            <v>1.3899891600000001</v>
          </cell>
          <cell r="CF17">
            <v>-305.19169304000002</v>
          </cell>
          <cell r="CG17">
            <v>2.7065060000000001</v>
          </cell>
          <cell r="CH17">
            <v>-359.02070035000003</v>
          </cell>
          <cell r="CI17">
            <v>-359.02070035000003</v>
          </cell>
          <cell r="CJ17">
            <v>0</v>
          </cell>
          <cell r="CK17">
            <v>51.122501309999997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.23238370999999999</v>
          </cell>
          <cell r="CQ17">
            <v>0</v>
          </cell>
          <cell r="CR17">
            <v>0.33451262999999998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50.555604969999997</v>
          </cell>
          <cell r="CX17">
            <v>0</v>
          </cell>
          <cell r="CY17">
            <v>-348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3702.5178306099997</v>
          </cell>
          <cell r="DT17">
            <v>3563.7948405299999</v>
          </cell>
          <cell r="DU17">
            <v>0</v>
          </cell>
          <cell r="DV17">
            <v>0</v>
          </cell>
          <cell r="DW17">
            <v>0</v>
          </cell>
          <cell r="DX17">
            <v>3702.5178306099997</v>
          </cell>
          <cell r="DY17">
            <v>3563.7948405299999</v>
          </cell>
        </row>
        <row r="18">
          <cell r="A18" t="str">
            <v>Gesamtumsatz</v>
          </cell>
          <cell r="C18">
            <v>51686.020600379998</v>
          </cell>
          <cell r="D18">
            <v>34189.51070323</v>
          </cell>
          <cell r="E18">
            <v>10230.054460740001</v>
          </cell>
          <cell r="F18">
            <v>24199.72855992</v>
          </cell>
          <cell r="G18">
            <v>1942.4959279300001</v>
          </cell>
          <cell r="H18">
            <v>27491.874664930001</v>
          </cell>
          <cell r="I18">
            <v>724.75561198000003</v>
          </cell>
          <cell r="J18">
            <v>7712.5255999700003</v>
          </cell>
          <cell r="K18">
            <v>5870.8383234399998</v>
          </cell>
          <cell r="L18">
            <v>5490.1773324300002</v>
          </cell>
          <cell r="M18">
            <v>0</v>
          </cell>
          <cell r="N18">
            <v>-31736.15756353</v>
          </cell>
          <cell r="O18">
            <v>24199.72855992</v>
          </cell>
          <cell r="P18">
            <v>12456.27836396</v>
          </cell>
          <cell r="Q18">
            <v>11853.27426604</v>
          </cell>
          <cell r="R18">
            <v>621.66819683000006</v>
          </cell>
          <cell r="S18">
            <v>3.0618150499999999</v>
          </cell>
          <cell r="T18">
            <v>-21.72591396</v>
          </cell>
          <cell r="U18">
            <v>462.20069697000002</v>
          </cell>
          <cell r="V18">
            <v>-483.92661092999998</v>
          </cell>
          <cell r="W18">
            <v>0</v>
          </cell>
          <cell r="X18">
            <v>6561.7870709199997</v>
          </cell>
          <cell r="Y18">
            <v>2047.11409602</v>
          </cell>
          <cell r="Z18">
            <v>144.60637733999999</v>
          </cell>
          <cell r="AA18">
            <v>836.74646867000001</v>
          </cell>
          <cell r="AB18">
            <v>3529.2440719900001</v>
          </cell>
          <cell r="AC18">
            <v>7984.6090200500003</v>
          </cell>
          <cell r="AD18">
            <v>-4455.3649480599997</v>
          </cell>
          <cell r="AE18">
            <v>0</v>
          </cell>
          <cell r="AF18">
            <v>9628.8746540800003</v>
          </cell>
          <cell r="AG18">
            <v>4617.3594510499997</v>
          </cell>
          <cell r="AH18">
            <v>1672.3286741100001</v>
          </cell>
          <cell r="AI18">
            <v>465.70621893999999</v>
          </cell>
          <cell r="AJ18">
            <v>805.10140319000004</v>
          </cell>
          <cell r="AK18">
            <v>2100.74851343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4.8151099500000001</v>
          </cell>
          <cell r="AQ18">
            <v>-4452.0266389899998</v>
          </cell>
          <cell r="AR18">
            <v>-4452.0266389899998</v>
          </cell>
          <cell r="AS18">
            <v>0</v>
          </cell>
          <cell r="AT18">
            <v>-240.27231742999999</v>
          </cell>
          <cell r="AU18">
            <v>7712.5255999700003</v>
          </cell>
          <cell r="AV18">
            <v>888.83704173000001</v>
          </cell>
          <cell r="AW18">
            <v>7476.7315739699998</v>
          </cell>
          <cell r="AX18">
            <v>0</v>
          </cell>
          <cell r="AY18">
            <v>-603.07262819000005</v>
          </cell>
          <cell r="AZ18">
            <v>1.7567775800000001</v>
          </cell>
          <cell r="BA18">
            <v>-51.727165120000002</v>
          </cell>
          <cell r="BB18">
            <v>5870.8383234399998</v>
          </cell>
          <cell r="BC18">
            <v>5754.3663929699997</v>
          </cell>
          <cell r="BD18">
            <v>118.4786282</v>
          </cell>
          <cell r="BE18">
            <v>-2.00669773</v>
          </cell>
          <cell r="BF18">
            <v>0</v>
          </cell>
          <cell r="BG18">
            <v>-2.00669773</v>
          </cell>
          <cell r="BH18">
            <v>0</v>
          </cell>
          <cell r="BI18">
            <v>5490.1773324300002</v>
          </cell>
          <cell r="BJ18">
            <v>394.37186629000001</v>
          </cell>
          <cell r="BK18">
            <v>5140.8830942300001</v>
          </cell>
          <cell r="BL18">
            <v>668.71167377999996</v>
          </cell>
          <cell r="BM18">
            <v>1771.62205834</v>
          </cell>
          <cell r="BN18">
            <v>302.52383021999998</v>
          </cell>
          <cell r="BO18">
            <v>0</v>
          </cell>
          <cell r="BP18">
            <v>2665.8662509199999</v>
          </cell>
          <cell r="BQ18">
            <v>162.98974149</v>
          </cell>
          <cell r="BR18">
            <v>9.2106513099999994</v>
          </cell>
          <cell r="BS18">
            <v>9.2106513099999994</v>
          </cell>
          <cell r="BT18">
            <v>0</v>
          </cell>
          <cell r="BU18">
            <v>0</v>
          </cell>
          <cell r="BV18">
            <v>-45.077628089999997</v>
          </cell>
          <cell r="BW18">
            <v>-31736.15756353</v>
          </cell>
          <cell r="BX18">
            <v>9170.6907766999993</v>
          </cell>
          <cell r="BY18">
            <v>5544.7543550399996</v>
          </cell>
          <cell r="BZ18">
            <v>137.66939524</v>
          </cell>
          <cell r="CA18">
            <v>3488.2670264200001</v>
          </cell>
          <cell r="CB18">
            <v>2868.2166402299999</v>
          </cell>
          <cell r="CC18">
            <v>620.05038619000004</v>
          </cell>
          <cell r="CD18">
            <v>430.62501359999999</v>
          </cell>
          <cell r="CE18">
            <v>251.73246746999999</v>
          </cell>
          <cell r="CF18">
            <v>-40906.848340229997</v>
          </cell>
          <cell r="CG18">
            <v>2.7065060000000001</v>
          </cell>
          <cell r="CH18">
            <v>-40985.832688690003</v>
          </cell>
          <cell r="CI18">
            <v>-40985.832688690003</v>
          </cell>
          <cell r="CJ18">
            <v>0</v>
          </cell>
          <cell r="CK18">
            <v>76.277842460000002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25.387724859999999</v>
          </cell>
          <cell r="CQ18">
            <v>0</v>
          </cell>
          <cell r="CR18">
            <v>0.33451262999999998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50.555604969999997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-31736.15756353</v>
          </cell>
          <cell r="DT18">
            <v>5544.7543550399996</v>
          </cell>
          <cell r="DU18">
            <v>0</v>
          </cell>
          <cell r="DV18">
            <v>0</v>
          </cell>
          <cell r="DW18">
            <v>0</v>
          </cell>
          <cell r="DX18">
            <v>-31736.15756353</v>
          </cell>
          <cell r="DY18">
            <v>5544.7543550399996</v>
          </cell>
        </row>
        <row r="19">
          <cell r="A19" t="str">
            <v>Beteiligungsergebnis</v>
          </cell>
          <cell r="C19">
            <v>600.64546909000001</v>
          </cell>
          <cell r="D19">
            <v>573.74309922999998</v>
          </cell>
          <cell r="E19">
            <v>123.7901104</v>
          </cell>
          <cell r="F19">
            <v>449.95298882999998</v>
          </cell>
          <cell r="G19">
            <v>0.46949057999999999</v>
          </cell>
          <cell r="H19">
            <v>-48.668198050000001</v>
          </cell>
          <cell r="I19">
            <v>47.169962269999999</v>
          </cell>
          <cell r="J19">
            <v>-18.102527500000001</v>
          </cell>
          <cell r="K19">
            <v>25.39464795</v>
          </cell>
          <cell r="L19">
            <v>61.282771339999996</v>
          </cell>
          <cell r="M19">
            <v>0</v>
          </cell>
          <cell r="N19">
            <v>-40.643776729999999</v>
          </cell>
          <cell r="O19">
            <v>449.95298882999998</v>
          </cell>
          <cell r="P19">
            <v>76.605118529999999</v>
          </cell>
          <cell r="Q19">
            <v>-4.3869735099999998</v>
          </cell>
          <cell r="R19">
            <v>0</v>
          </cell>
          <cell r="S19">
            <v>61.474287699999998</v>
          </cell>
          <cell r="T19">
            <v>19.517804340000001</v>
          </cell>
          <cell r="U19">
            <v>0</v>
          </cell>
          <cell r="V19">
            <v>19.517804340000001</v>
          </cell>
          <cell r="W19">
            <v>0</v>
          </cell>
          <cell r="X19">
            <v>203.91771747000001</v>
          </cell>
          <cell r="Y19">
            <v>-145.53871817000001</v>
          </cell>
          <cell r="Z19">
            <v>3.5292150000000001E-2</v>
          </cell>
          <cell r="AA19">
            <v>6.92924381</v>
          </cell>
          <cell r="AB19">
            <v>342.49189968000002</v>
          </cell>
          <cell r="AC19">
            <v>34.495051019999998</v>
          </cell>
          <cell r="AD19">
            <v>307.99684866000001</v>
          </cell>
          <cell r="AE19">
            <v>0</v>
          </cell>
          <cell r="AF19">
            <v>169.43015283</v>
          </cell>
          <cell r="AG19">
            <v>51.530049599999998</v>
          </cell>
          <cell r="AH19">
            <v>2.94452274</v>
          </cell>
          <cell r="AI19">
            <v>1.1607400000000001</v>
          </cell>
          <cell r="AJ19">
            <v>35.01799364</v>
          </cell>
          <cell r="AK19">
            <v>24.63601641</v>
          </cell>
          <cell r="AL19">
            <v>31.965800000000002</v>
          </cell>
          <cell r="AM19">
            <v>22.17503044</v>
          </cell>
          <cell r="AN19">
            <v>22.17503044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-18.102527500000001</v>
          </cell>
          <cell r="AV19">
            <v>0</v>
          </cell>
          <cell r="AW19">
            <v>0</v>
          </cell>
          <cell r="AX19">
            <v>0</v>
          </cell>
          <cell r="AY19">
            <v>-18.102527500000001</v>
          </cell>
          <cell r="AZ19">
            <v>0</v>
          </cell>
          <cell r="BA19">
            <v>0</v>
          </cell>
          <cell r="BB19">
            <v>25.39464795</v>
          </cell>
          <cell r="BC19">
            <v>8.2179868200000001</v>
          </cell>
          <cell r="BD19">
            <v>10.56843712</v>
          </cell>
          <cell r="BE19">
            <v>6.6082240099999998</v>
          </cell>
          <cell r="BF19">
            <v>6.608225</v>
          </cell>
          <cell r="BG19">
            <v>-9.9000000000000005E-7</v>
          </cell>
          <cell r="BH19">
            <v>0</v>
          </cell>
          <cell r="BI19">
            <v>61.282771339999996</v>
          </cell>
          <cell r="BJ19">
            <v>0</v>
          </cell>
          <cell r="BK19">
            <v>61.282771349999997</v>
          </cell>
          <cell r="BL19">
            <v>0.76387247000000003</v>
          </cell>
          <cell r="BM19">
            <v>15.19283836</v>
          </cell>
          <cell r="BN19">
            <v>46.77583267</v>
          </cell>
          <cell r="BO19">
            <v>0</v>
          </cell>
          <cell r="BP19">
            <v>0.23349943000000001</v>
          </cell>
          <cell r="BQ19">
            <v>0</v>
          </cell>
          <cell r="BR19">
            <v>-1.68327158</v>
          </cell>
          <cell r="BS19">
            <v>-1.68327158</v>
          </cell>
          <cell r="BT19">
            <v>0</v>
          </cell>
          <cell r="BU19">
            <v>0</v>
          </cell>
          <cell r="BV19">
            <v>-1E-8</v>
          </cell>
          <cell r="BW19">
            <v>-40.643776729999999</v>
          </cell>
          <cell r="BX19">
            <v>9.1567770000000007E-2</v>
          </cell>
          <cell r="BY19">
            <v>0</v>
          </cell>
          <cell r="BZ19">
            <v>0</v>
          </cell>
          <cell r="CA19">
            <v>9.1567770000000007E-2</v>
          </cell>
          <cell r="CB19">
            <v>9.1567770000000007E-2</v>
          </cell>
          <cell r="CC19">
            <v>0</v>
          </cell>
          <cell r="CD19">
            <v>-94.111637360000003</v>
          </cell>
          <cell r="CE19">
            <v>0</v>
          </cell>
          <cell r="CF19">
            <v>-40.735344499999997</v>
          </cell>
          <cell r="CG19">
            <v>0</v>
          </cell>
          <cell r="CH19">
            <v>-356.64510326999999</v>
          </cell>
          <cell r="CI19">
            <v>-356.64510326999999</v>
          </cell>
          <cell r="CJ19">
            <v>0</v>
          </cell>
          <cell r="CK19">
            <v>315.90975877</v>
          </cell>
          <cell r="CL19">
            <v>134.63107298</v>
          </cell>
          <cell r="CM19">
            <v>35.979546679999999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144.28187935</v>
          </cell>
          <cell r="CV19">
            <v>0</v>
          </cell>
          <cell r="CW19">
            <v>0</v>
          </cell>
          <cell r="CX19">
            <v>1.01725976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-40.643776729999999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-40.643776729999999</v>
          </cell>
          <cell r="DY19">
            <v>0</v>
          </cell>
        </row>
        <row r="20">
          <cell r="A20" t="str">
            <v>EBITDA</v>
          </cell>
          <cell r="C20">
            <v>8459.7186153599996</v>
          </cell>
          <cell r="D20">
            <v>5419.4928879599993</v>
          </cell>
          <cell r="E20">
            <v>3252.1767211900001</v>
          </cell>
          <cell r="F20">
            <v>2167.4961667699999</v>
          </cell>
          <cell r="G20">
            <v>922.75970465</v>
          </cell>
          <cell r="H20">
            <v>-784.26049791000003</v>
          </cell>
          <cell r="I20">
            <v>338.22487436</v>
          </cell>
          <cell r="J20">
            <v>606.44867695999994</v>
          </cell>
          <cell r="K20">
            <v>462.26714575</v>
          </cell>
          <cell r="L20">
            <v>1363.83571936</v>
          </cell>
          <cell r="M20">
            <v>0</v>
          </cell>
          <cell r="N20">
            <v>131.57010423</v>
          </cell>
          <cell r="O20">
            <v>2167.4961667699999</v>
          </cell>
          <cell r="P20">
            <v>210.44780793999999</v>
          </cell>
          <cell r="Q20">
            <v>-61.628780110000001</v>
          </cell>
          <cell r="R20">
            <v>-22.091546319999999</v>
          </cell>
          <cell r="S20">
            <v>60.69818764</v>
          </cell>
          <cell r="T20">
            <v>233.46994673</v>
          </cell>
          <cell r="U20">
            <v>29.866405</v>
          </cell>
          <cell r="V20">
            <v>203.60354172999999</v>
          </cell>
          <cell r="W20">
            <v>0</v>
          </cell>
          <cell r="X20">
            <v>972.63288680999995</v>
          </cell>
          <cell r="Y20">
            <v>683.37992354999994</v>
          </cell>
          <cell r="Z20">
            <v>100.58853285000001</v>
          </cell>
          <cell r="AA20">
            <v>87.308741409999996</v>
          </cell>
          <cell r="AB20">
            <v>101.28627245</v>
          </cell>
          <cell r="AC20">
            <v>-232.1541253</v>
          </cell>
          <cell r="AD20">
            <v>333.44039774999999</v>
          </cell>
          <cell r="AE20">
            <v>0</v>
          </cell>
          <cell r="AF20">
            <v>1041.8487164799999</v>
          </cell>
          <cell r="AG20">
            <v>536.67861621999998</v>
          </cell>
          <cell r="AH20">
            <v>157.40347101</v>
          </cell>
          <cell r="AI20">
            <v>31.891663940000001</v>
          </cell>
          <cell r="AJ20">
            <v>96.456580450000004</v>
          </cell>
          <cell r="AK20">
            <v>166.08587383</v>
          </cell>
          <cell r="AL20">
            <v>31.965800000000002</v>
          </cell>
          <cell r="AM20">
            <v>21.366711030000001</v>
          </cell>
          <cell r="AN20">
            <v>21.366711030000001</v>
          </cell>
          <cell r="AO20">
            <v>0</v>
          </cell>
          <cell r="AP20">
            <v>-56.215940860000003</v>
          </cell>
          <cell r="AQ20">
            <v>-1.2173035999999999</v>
          </cell>
          <cell r="AR20">
            <v>-1.2173035999999999</v>
          </cell>
          <cell r="AS20">
            <v>0</v>
          </cell>
          <cell r="AT20">
            <v>0</v>
          </cell>
          <cell r="AU20">
            <v>606.44867695999994</v>
          </cell>
          <cell r="AV20">
            <v>425.93451073</v>
          </cell>
          <cell r="AW20">
            <v>225.11745005</v>
          </cell>
          <cell r="AX20">
            <v>0</v>
          </cell>
          <cell r="AY20">
            <v>-57.165325119999999</v>
          </cell>
          <cell r="AZ20">
            <v>12.562041280000001</v>
          </cell>
          <cell r="BA20">
            <v>2E-8</v>
          </cell>
          <cell r="BB20">
            <v>462.26714575</v>
          </cell>
          <cell r="BC20">
            <v>303.66625762000001</v>
          </cell>
          <cell r="BD20">
            <v>191.15470121999999</v>
          </cell>
          <cell r="BE20">
            <v>-32.553813089999998</v>
          </cell>
          <cell r="BF20">
            <v>-32.553813089999998</v>
          </cell>
          <cell r="BG20">
            <v>0</v>
          </cell>
          <cell r="BH20">
            <v>0</v>
          </cell>
          <cell r="BI20">
            <v>1363.83571936</v>
          </cell>
          <cell r="BJ20">
            <v>318.10945220000002</v>
          </cell>
          <cell r="BK20">
            <v>1045.72626717</v>
          </cell>
          <cell r="BL20">
            <v>98.082726050000005</v>
          </cell>
          <cell r="BM20">
            <v>364.84426367999998</v>
          </cell>
          <cell r="BN20">
            <v>45.149543319999999</v>
          </cell>
          <cell r="BO20">
            <v>-5.4510137700000003</v>
          </cell>
          <cell r="BP20">
            <v>554.70759736000002</v>
          </cell>
          <cell r="BQ20">
            <v>143.39941812000001</v>
          </cell>
          <cell r="BR20">
            <v>-11.60684947</v>
          </cell>
          <cell r="BS20">
            <v>-11.60684947</v>
          </cell>
          <cell r="BT20">
            <v>0</v>
          </cell>
          <cell r="BU20">
            <v>0</v>
          </cell>
          <cell r="BV20">
            <v>-1E-8</v>
          </cell>
          <cell r="BW20">
            <v>130.77010422999999</v>
          </cell>
          <cell r="BX20">
            <v>383.63333140999998</v>
          </cell>
          <cell r="BY20">
            <v>254.95281086</v>
          </cell>
          <cell r="BZ20">
            <v>4.1136026499999998</v>
          </cell>
          <cell r="CA20">
            <v>124.56691790000001</v>
          </cell>
          <cell r="CB20">
            <v>47.685270420000002</v>
          </cell>
          <cell r="CC20">
            <v>76.881647479999998</v>
          </cell>
          <cell r="CD20">
            <v>-41.964646690000002</v>
          </cell>
          <cell r="CE20">
            <v>41.81672571</v>
          </cell>
          <cell r="CF20">
            <v>-252.86322718</v>
          </cell>
          <cell r="CG20">
            <v>-0.86140205000000003</v>
          </cell>
          <cell r="CH20">
            <v>-363.09413002999997</v>
          </cell>
          <cell r="CI20">
            <v>-363.09413002999997</v>
          </cell>
          <cell r="CJ20">
            <v>0</v>
          </cell>
          <cell r="CK20">
            <v>111.0923049</v>
          </cell>
          <cell r="CL20">
            <v>-85.985350879999999</v>
          </cell>
          <cell r="CM20">
            <v>35.971246950000001</v>
          </cell>
          <cell r="CN20">
            <v>0</v>
          </cell>
          <cell r="CO20">
            <v>-0.20453318000000001</v>
          </cell>
          <cell r="CP20">
            <v>0.12406325999999999</v>
          </cell>
          <cell r="CQ20">
            <v>16.667989599999999</v>
          </cell>
          <cell r="CR20">
            <v>-4.6216162699999996</v>
          </cell>
          <cell r="CS20">
            <v>0</v>
          </cell>
          <cell r="CT20">
            <v>-7.9221999999999995E-4</v>
          </cell>
          <cell r="CU20">
            <v>144.41464819999999</v>
          </cell>
          <cell r="CV20">
            <v>-3.7284079999999997E-2</v>
          </cell>
          <cell r="CW20">
            <v>3.7580352499999998</v>
          </cell>
          <cell r="CX20">
            <v>1.0058982700000001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131.57010423</v>
          </cell>
          <cell r="DT20">
            <v>254.95281086</v>
          </cell>
          <cell r="DU20">
            <v>0</v>
          </cell>
          <cell r="DV20">
            <v>0</v>
          </cell>
          <cell r="DW20">
            <v>0</v>
          </cell>
          <cell r="DX20">
            <v>131.57010423</v>
          </cell>
          <cell r="DY20">
            <v>254.95281086</v>
          </cell>
        </row>
        <row r="21">
          <cell r="A21" t="str">
            <v>Abschreibungen</v>
          </cell>
          <cell r="C21">
            <v>-2645.4450464800002</v>
          </cell>
          <cell r="D21">
            <v>-1214.2807456600001</v>
          </cell>
          <cell r="E21">
            <v>-552.01113218</v>
          </cell>
          <cell r="F21">
            <v>-662.26961347999998</v>
          </cell>
          <cell r="G21">
            <v>-365.22698608000002</v>
          </cell>
          <cell r="H21">
            <v>-15.2463462</v>
          </cell>
          <cell r="I21">
            <v>-157.16203623999999</v>
          </cell>
          <cell r="J21">
            <v>-249.56838643</v>
          </cell>
          <cell r="K21">
            <v>-217.18146175999999</v>
          </cell>
          <cell r="L21">
            <v>-255.27715721999999</v>
          </cell>
          <cell r="M21">
            <v>0</v>
          </cell>
          <cell r="N21">
            <v>-171.50192688999999</v>
          </cell>
          <cell r="O21">
            <v>-662.26961347999998</v>
          </cell>
          <cell r="P21">
            <v>-6.90945754</v>
          </cell>
          <cell r="Q21">
            <v>-0.87328596000000003</v>
          </cell>
          <cell r="R21">
            <v>-0.29386183999999999</v>
          </cell>
          <cell r="S21">
            <v>-6.7492400000000001E-3</v>
          </cell>
          <cell r="T21">
            <v>-5.7355605000000001</v>
          </cell>
          <cell r="U21">
            <v>-5.7355605000000001</v>
          </cell>
          <cell r="V21">
            <v>0</v>
          </cell>
          <cell r="W21">
            <v>0</v>
          </cell>
          <cell r="X21">
            <v>-364.33689041999997</v>
          </cell>
          <cell r="Y21">
            <v>-245.5340597</v>
          </cell>
          <cell r="Z21">
            <v>-26.068851739999999</v>
          </cell>
          <cell r="AA21">
            <v>-30.5552201</v>
          </cell>
          <cell r="AB21">
            <v>-62.178758879999997</v>
          </cell>
          <cell r="AC21">
            <v>-62.178758879999997</v>
          </cell>
          <cell r="AD21">
            <v>0</v>
          </cell>
          <cell r="AE21">
            <v>0</v>
          </cell>
          <cell r="AF21">
            <v>-287.97565662</v>
          </cell>
          <cell r="AG21">
            <v>-166.78171965999999</v>
          </cell>
          <cell r="AH21">
            <v>-50.814475729999998</v>
          </cell>
          <cell r="AI21">
            <v>-11.01494508</v>
          </cell>
          <cell r="AJ21">
            <v>-17.623064830000001</v>
          </cell>
          <cell r="AK21">
            <v>-41.741151799999997</v>
          </cell>
          <cell r="AL21">
            <v>0</v>
          </cell>
          <cell r="AM21">
            <v>-2.9952000000000001E-4</v>
          </cell>
          <cell r="AN21">
            <v>-2.9952000000000001E-4</v>
          </cell>
          <cell r="AO21">
            <v>0</v>
          </cell>
          <cell r="AP21">
            <v>-3.0476089000000002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-249.56838643</v>
          </cell>
          <cell r="AV21">
            <v>-188.98856144999999</v>
          </cell>
          <cell r="AW21">
            <v>-58.578652490000003</v>
          </cell>
          <cell r="AX21">
            <v>0</v>
          </cell>
          <cell r="AY21">
            <v>-1.47718281</v>
          </cell>
          <cell r="AZ21">
            <v>-0.52398968000000001</v>
          </cell>
          <cell r="BA21">
            <v>0</v>
          </cell>
          <cell r="BB21">
            <v>-217.18146175999999</v>
          </cell>
          <cell r="BC21">
            <v>-90.922704960000004</v>
          </cell>
          <cell r="BD21">
            <v>-114.94162803</v>
          </cell>
          <cell r="BE21">
            <v>-11.31712877</v>
          </cell>
          <cell r="BF21">
            <v>-11.31712877</v>
          </cell>
          <cell r="BG21">
            <v>0</v>
          </cell>
          <cell r="BH21">
            <v>0</v>
          </cell>
          <cell r="BI21">
            <v>-255.27715721999999</v>
          </cell>
          <cell r="BJ21">
            <v>-38.768585889999997</v>
          </cell>
          <cell r="BK21">
            <v>-216.50857133</v>
          </cell>
          <cell r="BL21">
            <v>-18.951894419999999</v>
          </cell>
          <cell r="BM21">
            <v>-107.66255671</v>
          </cell>
          <cell r="BN21">
            <v>0</v>
          </cell>
          <cell r="BO21">
            <v>-0.22563382000000001</v>
          </cell>
          <cell r="BP21">
            <v>-88.89071088</v>
          </cell>
          <cell r="BQ21">
            <v>-10.56571931</v>
          </cell>
          <cell r="BR21">
            <v>-0.77777549999999995</v>
          </cell>
          <cell r="BS21">
            <v>-0.77777549999999995</v>
          </cell>
          <cell r="BT21">
            <v>0</v>
          </cell>
          <cell r="BU21">
            <v>0</v>
          </cell>
          <cell r="BV21">
            <v>0</v>
          </cell>
          <cell r="BW21">
            <v>-171.50192688999999</v>
          </cell>
          <cell r="BX21">
            <v>-168.24984007</v>
          </cell>
          <cell r="BY21">
            <v>-65.78804255</v>
          </cell>
          <cell r="BZ21">
            <v>-1.672073E-2</v>
          </cell>
          <cell r="CA21">
            <v>-102.44507679</v>
          </cell>
          <cell r="CB21">
            <v>-31.57235524</v>
          </cell>
          <cell r="CC21">
            <v>-70.872721549999994</v>
          </cell>
          <cell r="CD21">
            <v>-48.080844489999997</v>
          </cell>
          <cell r="CE21">
            <v>-37.482202690000001</v>
          </cell>
          <cell r="CF21">
            <v>-3.2520868200000002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-3.2520868200000002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-5.7955090000000001E-2</v>
          </cell>
          <cell r="CQ21">
            <v>-1.5564390000000001E-2</v>
          </cell>
          <cell r="CR21">
            <v>-1.0331E-2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-3.16823634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-171.50192688999999</v>
          </cell>
          <cell r="DT21">
            <v>-65.78804255</v>
          </cell>
          <cell r="DU21">
            <v>0</v>
          </cell>
          <cell r="DV21">
            <v>0</v>
          </cell>
          <cell r="DW21">
            <v>0</v>
          </cell>
          <cell r="DX21">
            <v>-171.50192688999999</v>
          </cell>
          <cell r="DY21">
            <v>-65.78804255</v>
          </cell>
        </row>
        <row r="22">
          <cell r="A22" t="str">
            <v>Betriebliches Ergebnis</v>
          </cell>
          <cell r="C22">
            <v>5814.2735688800003</v>
          </cell>
          <cell r="D22">
            <v>4205.3921423000002</v>
          </cell>
          <cell r="E22">
            <v>2700.1655890100001</v>
          </cell>
          <cell r="F22">
            <v>1505.2265532900001</v>
          </cell>
          <cell r="G22">
            <v>557.53271857000004</v>
          </cell>
          <cell r="H22">
            <v>-799.50684410999997</v>
          </cell>
          <cell r="I22">
            <v>181.06283812000001</v>
          </cell>
          <cell r="J22">
            <v>356.88029053000002</v>
          </cell>
          <cell r="K22">
            <v>245.08568399000001</v>
          </cell>
          <cell r="L22">
            <v>1108.55856214</v>
          </cell>
          <cell r="M22">
            <v>0</v>
          </cell>
          <cell r="N22">
            <v>-40.731822659999999</v>
          </cell>
          <cell r="O22">
            <v>1505.2265532900001</v>
          </cell>
          <cell r="P22">
            <v>203.53835040000001</v>
          </cell>
          <cell r="Q22">
            <v>-62.502066069999998</v>
          </cell>
          <cell r="R22">
            <v>-22.385408160000001</v>
          </cell>
          <cell r="S22">
            <v>60.691438400000003</v>
          </cell>
          <cell r="T22">
            <v>227.73438623000001</v>
          </cell>
          <cell r="U22">
            <v>24.130844499999998</v>
          </cell>
          <cell r="V22">
            <v>203.60354172999999</v>
          </cell>
          <cell r="W22">
            <v>0</v>
          </cell>
          <cell r="X22">
            <v>608.29599639000003</v>
          </cell>
          <cell r="Y22">
            <v>437.84586385</v>
          </cell>
          <cell r="Z22">
            <v>74.519681109999993</v>
          </cell>
          <cell r="AA22">
            <v>56.753521309999996</v>
          </cell>
          <cell r="AB22">
            <v>39.107513570000002</v>
          </cell>
          <cell r="AC22">
            <v>-294.33288418000001</v>
          </cell>
          <cell r="AD22">
            <v>333.44039774999999</v>
          </cell>
          <cell r="AE22">
            <v>0</v>
          </cell>
          <cell r="AF22">
            <v>753.87305986000001</v>
          </cell>
          <cell r="AG22">
            <v>369.89689656000002</v>
          </cell>
          <cell r="AH22">
            <v>106.58899528000001</v>
          </cell>
          <cell r="AI22">
            <v>20.87671886</v>
          </cell>
          <cell r="AJ22">
            <v>78.83351562</v>
          </cell>
          <cell r="AK22">
            <v>124.34472203</v>
          </cell>
          <cell r="AL22">
            <v>31.965800000000002</v>
          </cell>
          <cell r="AM22">
            <v>21.366411509999999</v>
          </cell>
          <cell r="AN22">
            <v>21.366411509999999</v>
          </cell>
          <cell r="AO22">
            <v>0</v>
          </cell>
          <cell r="AP22">
            <v>-59.263549759999997</v>
          </cell>
          <cell r="AQ22">
            <v>-1.2173035999999999</v>
          </cell>
          <cell r="AR22">
            <v>-1.2173035999999999</v>
          </cell>
          <cell r="AS22">
            <v>0</v>
          </cell>
          <cell r="AT22">
            <v>0</v>
          </cell>
          <cell r="AU22">
            <v>356.88029053000002</v>
          </cell>
          <cell r="AV22">
            <v>235.89594928</v>
          </cell>
          <cell r="AW22">
            <v>168.29879756</v>
          </cell>
          <cell r="AX22">
            <v>-18.399999999999999</v>
          </cell>
          <cell r="AY22">
            <v>-40.952507929999996</v>
          </cell>
          <cell r="AZ22">
            <v>12.038051599999999</v>
          </cell>
          <cell r="BA22">
            <v>2E-8</v>
          </cell>
          <cell r="BB22">
            <v>245.08568399000001</v>
          </cell>
          <cell r="BC22">
            <v>212.74355266000001</v>
          </cell>
          <cell r="BD22">
            <v>76.213073190000003</v>
          </cell>
          <cell r="BE22">
            <v>-43.870941860000002</v>
          </cell>
          <cell r="BF22">
            <v>-43.870941860000002</v>
          </cell>
          <cell r="BG22">
            <v>0</v>
          </cell>
          <cell r="BH22">
            <v>0</v>
          </cell>
          <cell r="BI22">
            <v>1108.55856214</v>
          </cell>
          <cell r="BJ22">
            <v>279.34086631000002</v>
          </cell>
          <cell r="BK22">
            <v>829.21769584000003</v>
          </cell>
          <cell r="BL22">
            <v>79.130831630000003</v>
          </cell>
          <cell r="BM22">
            <v>257.18170696999999</v>
          </cell>
          <cell r="BN22">
            <v>45.149543319999999</v>
          </cell>
          <cell r="BO22">
            <v>-5.67664759</v>
          </cell>
          <cell r="BP22">
            <v>465.81688647999999</v>
          </cell>
          <cell r="BQ22">
            <v>132.83369880999999</v>
          </cell>
          <cell r="BR22">
            <v>-12.384624970000001</v>
          </cell>
          <cell r="BS22">
            <v>-12.384624970000001</v>
          </cell>
          <cell r="BT22">
            <v>0</v>
          </cell>
          <cell r="BU22">
            <v>0</v>
          </cell>
          <cell r="BV22">
            <v>-1E-8</v>
          </cell>
          <cell r="BW22">
            <v>-40.731822659999999</v>
          </cell>
          <cell r="BX22">
            <v>215.38349134000001</v>
          </cell>
          <cell r="BY22">
            <v>189.16476831</v>
          </cell>
          <cell r="BZ22">
            <v>4.0968819200000004</v>
          </cell>
          <cell r="CA22">
            <v>22.121841109999998</v>
          </cell>
          <cell r="CB22">
            <v>16.112915180000002</v>
          </cell>
          <cell r="CC22">
            <v>6.0089259300000002</v>
          </cell>
          <cell r="CD22">
            <v>-90.045491179999999</v>
          </cell>
          <cell r="CE22">
            <v>4.3345230199999998</v>
          </cell>
          <cell r="CF22">
            <v>-256.11531400000001</v>
          </cell>
          <cell r="CG22">
            <v>-0.86140205000000003</v>
          </cell>
          <cell r="CH22">
            <v>-363.09413002999997</v>
          </cell>
          <cell r="CI22">
            <v>-363.09413002999997</v>
          </cell>
          <cell r="CJ22">
            <v>0</v>
          </cell>
          <cell r="CK22">
            <v>107.84021808</v>
          </cell>
          <cell r="CL22">
            <v>-85.985350879999999</v>
          </cell>
          <cell r="CM22">
            <v>35.971246950000001</v>
          </cell>
          <cell r="CN22">
            <v>0</v>
          </cell>
          <cell r="CO22">
            <v>-0.20453318000000001</v>
          </cell>
          <cell r="CP22">
            <v>6.6108169999999994E-2</v>
          </cell>
          <cell r="CQ22">
            <v>16.652425210000001</v>
          </cell>
          <cell r="CR22">
            <v>-4.6319472700000004</v>
          </cell>
          <cell r="CS22">
            <v>0</v>
          </cell>
          <cell r="CT22">
            <v>-7.9221999999999995E-4</v>
          </cell>
          <cell r="CU22">
            <v>144.41464819999999</v>
          </cell>
          <cell r="CV22">
            <v>-3.7284079999999997E-2</v>
          </cell>
          <cell r="CW22">
            <v>3.5897989099999998</v>
          </cell>
          <cell r="CX22">
            <v>1.0058982700000001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-40.731822659999999</v>
          </cell>
          <cell r="DT22">
            <v>189.16476831</v>
          </cell>
          <cell r="DU22">
            <v>0</v>
          </cell>
          <cell r="DV22">
            <v>0</v>
          </cell>
          <cell r="DW22">
            <v>0</v>
          </cell>
          <cell r="DX22">
            <v>-40.731822659999999</v>
          </cell>
          <cell r="DY22">
            <v>189.16476831</v>
          </cell>
        </row>
        <row r="23">
          <cell r="A23" t="str">
            <v>Neutrales Ergebnis</v>
          </cell>
          <cell r="C23">
            <v>-1157.0297591599999</v>
          </cell>
          <cell r="D23">
            <v>-682.17042115000004</v>
          </cell>
          <cell r="E23">
            <v>-243.81812883000001</v>
          </cell>
          <cell r="F23">
            <v>-438.35229232</v>
          </cell>
          <cell r="G23">
            <v>0.53277240999999997</v>
          </cell>
          <cell r="H23">
            <v>-442.55288410999998</v>
          </cell>
          <cell r="I23">
            <v>-84.394587209999997</v>
          </cell>
          <cell r="J23">
            <v>-266.30069391000001</v>
          </cell>
          <cell r="K23">
            <v>-499.98011639999999</v>
          </cell>
          <cell r="L23">
            <v>0.47775200000000001</v>
          </cell>
          <cell r="M23">
            <v>0</v>
          </cell>
          <cell r="N23">
            <v>817.35841920999997</v>
          </cell>
          <cell r="O23">
            <v>-438.35229232</v>
          </cell>
          <cell r="P23">
            <v>-193.99982829000001</v>
          </cell>
          <cell r="Q23">
            <v>-165.81105371999999</v>
          </cell>
          <cell r="R23">
            <v>0</v>
          </cell>
          <cell r="S23">
            <v>-1.7987439999999999</v>
          </cell>
          <cell r="T23">
            <v>-26.39003057</v>
          </cell>
          <cell r="U23">
            <v>-26.39003057</v>
          </cell>
          <cell r="V23">
            <v>0</v>
          </cell>
          <cell r="W23">
            <v>0</v>
          </cell>
          <cell r="X23">
            <v>-182.30079078</v>
          </cell>
          <cell r="Y23">
            <v>-107.47034571</v>
          </cell>
          <cell r="Z23">
            <v>-42.771147720000002</v>
          </cell>
          <cell r="AA23">
            <v>-0.49490587000000003</v>
          </cell>
          <cell r="AB23">
            <v>-31.564391480000001</v>
          </cell>
          <cell r="AC23">
            <v>-31.564391480000001</v>
          </cell>
          <cell r="AD23">
            <v>0</v>
          </cell>
          <cell r="AE23">
            <v>0</v>
          </cell>
          <cell r="AF23">
            <v>-61.031227250000001</v>
          </cell>
          <cell r="AG23">
            <v>-26.522491949999999</v>
          </cell>
          <cell r="AH23">
            <v>-23.070494830000001</v>
          </cell>
          <cell r="AI23">
            <v>0.36054652999999998</v>
          </cell>
          <cell r="AJ23">
            <v>-9.3994558300000008</v>
          </cell>
          <cell r="AK23">
            <v>-2.39933117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-1.020446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-266.30069391000001</v>
          </cell>
          <cell r="AV23">
            <v>9.6116676299999995</v>
          </cell>
          <cell r="AW23">
            <v>-283.44800960999999</v>
          </cell>
          <cell r="AX23">
            <v>0</v>
          </cell>
          <cell r="AY23">
            <v>9.5885562800000006</v>
          </cell>
          <cell r="AZ23">
            <v>0</v>
          </cell>
          <cell r="BA23">
            <v>-2.05290821</v>
          </cell>
          <cell r="BB23">
            <v>-499.98011639999999</v>
          </cell>
          <cell r="BC23">
            <v>-61.040940560000003</v>
          </cell>
          <cell r="BD23">
            <v>-269.48636584000002</v>
          </cell>
          <cell r="BE23">
            <v>-169.45281</v>
          </cell>
          <cell r="BF23">
            <v>-180.55561</v>
          </cell>
          <cell r="BG23">
            <v>11.1028</v>
          </cell>
          <cell r="BH23">
            <v>0</v>
          </cell>
          <cell r="BI23">
            <v>0.47775200000000001</v>
          </cell>
          <cell r="BJ23">
            <v>0</v>
          </cell>
          <cell r="BK23">
            <v>0.47775200000000001</v>
          </cell>
          <cell r="BL23">
            <v>0</v>
          </cell>
          <cell r="BM23">
            <v>0.47775200000000001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817.35841920999997</v>
          </cell>
          <cell r="BX23">
            <v>-112.21641016</v>
          </cell>
          <cell r="BY23">
            <v>-30.190862490000001</v>
          </cell>
          <cell r="BZ23">
            <v>0</v>
          </cell>
          <cell r="CA23">
            <v>-82.025547669999995</v>
          </cell>
          <cell r="CB23">
            <v>-51.587376550000002</v>
          </cell>
          <cell r="CC23">
            <v>-30.43817112</v>
          </cell>
          <cell r="CD23">
            <v>-30.43817112</v>
          </cell>
          <cell r="CE23">
            <v>0</v>
          </cell>
          <cell r="CF23">
            <v>929.57482936999997</v>
          </cell>
          <cell r="CG23">
            <v>0</v>
          </cell>
          <cell r="CH23">
            <v>1.8555441100000001</v>
          </cell>
          <cell r="CI23">
            <v>1.8555441100000001</v>
          </cell>
          <cell r="CJ23">
            <v>0</v>
          </cell>
          <cell r="CK23">
            <v>927.71928525999999</v>
          </cell>
          <cell r="CL23">
            <v>830.47825762000002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-1.75897236</v>
          </cell>
          <cell r="CS23">
            <v>0</v>
          </cell>
          <cell r="CT23">
            <v>0</v>
          </cell>
          <cell r="CU23">
            <v>99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817.35841920999997</v>
          </cell>
          <cell r="DT23">
            <v>-30.190862490000001</v>
          </cell>
          <cell r="DU23">
            <v>0</v>
          </cell>
          <cell r="DV23">
            <v>0</v>
          </cell>
          <cell r="DW23">
            <v>0</v>
          </cell>
          <cell r="DX23">
            <v>817.35841920999997</v>
          </cell>
          <cell r="DY23">
            <v>-30.190862490000001</v>
          </cell>
        </row>
        <row r="24">
          <cell r="A24" t="str">
            <v>Finanzergebnis</v>
          </cell>
          <cell r="C24">
            <v>-1632.79396649</v>
          </cell>
          <cell r="D24">
            <v>-484.58873136</v>
          </cell>
          <cell r="E24">
            <v>-246.10241081999999</v>
          </cell>
          <cell r="F24">
            <v>-238.48632054000001</v>
          </cell>
          <cell r="G24">
            <v>7.7379634700000004</v>
          </cell>
          <cell r="H24">
            <v>-70.201418910000001</v>
          </cell>
          <cell r="I24">
            <v>-154.31081821000001</v>
          </cell>
          <cell r="J24">
            <v>-134.41648928000001</v>
          </cell>
          <cell r="K24">
            <v>-207.9128522</v>
          </cell>
          <cell r="L24">
            <v>19.070378359999999</v>
          </cell>
          <cell r="M24">
            <v>0</v>
          </cell>
          <cell r="N24">
            <v>-608.17199835999998</v>
          </cell>
          <cell r="O24">
            <v>-238.48632054000001</v>
          </cell>
          <cell r="P24">
            <v>-15.77885706</v>
          </cell>
          <cell r="Q24">
            <v>-13.76933307</v>
          </cell>
          <cell r="R24">
            <v>-0.70250732000000005</v>
          </cell>
          <cell r="S24">
            <v>-22.901767960000001</v>
          </cell>
          <cell r="T24">
            <v>21.594751290000001</v>
          </cell>
          <cell r="U24">
            <v>-0.64629203999999996</v>
          </cell>
          <cell r="V24">
            <v>22.24104333</v>
          </cell>
          <cell r="W24">
            <v>0</v>
          </cell>
          <cell r="X24">
            <v>-119.37492761</v>
          </cell>
          <cell r="Y24">
            <v>-80.601462569999995</v>
          </cell>
          <cell r="Z24">
            <v>-13.40626778</v>
          </cell>
          <cell r="AA24">
            <v>-10.98142211</v>
          </cell>
          <cell r="AB24">
            <v>-14.385037329999999</v>
          </cell>
          <cell r="AC24">
            <v>-16.06603733</v>
          </cell>
          <cell r="AD24">
            <v>1.681</v>
          </cell>
          <cell r="AE24">
            <v>0</v>
          </cell>
          <cell r="AF24">
            <v>-103.44433502</v>
          </cell>
          <cell r="AG24">
            <v>-69.289362729999993</v>
          </cell>
          <cell r="AH24">
            <v>-3.3876085300000001</v>
          </cell>
          <cell r="AI24">
            <v>-1.4336752100000001</v>
          </cell>
          <cell r="AJ24">
            <v>0.27034752000000001</v>
          </cell>
          <cell r="AK24">
            <v>5.1954309600000004</v>
          </cell>
          <cell r="AL24">
            <v>0</v>
          </cell>
          <cell r="AM24">
            <v>-34.799467030000002</v>
          </cell>
          <cell r="AN24">
            <v>-34.799467030000002</v>
          </cell>
          <cell r="AO24">
            <v>0</v>
          </cell>
          <cell r="AP24">
            <v>0.11179915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-134.41648928000001</v>
          </cell>
          <cell r="AV24">
            <v>-2.21497061</v>
          </cell>
          <cell r="AW24">
            <v>-67.372237060000003</v>
          </cell>
          <cell r="AX24">
            <v>0</v>
          </cell>
          <cell r="AY24">
            <v>-64.829281609999995</v>
          </cell>
          <cell r="AZ24">
            <v>0</v>
          </cell>
          <cell r="BA24">
            <v>0</v>
          </cell>
          <cell r="BB24">
            <v>-207.9128522</v>
          </cell>
          <cell r="BC24">
            <v>-4.0907375300000002</v>
          </cell>
          <cell r="BD24">
            <v>-71.435012760000006</v>
          </cell>
          <cell r="BE24">
            <v>-132.38710191000001</v>
          </cell>
          <cell r="BF24">
            <v>-132.38710191000001</v>
          </cell>
          <cell r="BG24">
            <v>0</v>
          </cell>
          <cell r="BH24">
            <v>0</v>
          </cell>
          <cell r="BI24">
            <v>19.070378359999999</v>
          </cell>
          <cell r="BJ24">
            <v>5.6994833600000003</v>
          </cell>
          <cell r="BK24">
            <v>13.370895000000001</v>
          </cell>
          <cell r="BL24">
            <v>3.5824309200000002</v>
          </cell>
          <cell r="BM24">
            <v>-5.6002645900000001</v>
          </cell>
          <cell r="BN24">
            <v>6.3466170000000002E-2</v>
          </cell>
          <cell r="BO24">
            <v>8.8164533699999996</v>
          </cell>
          <cell r="BP24">
            <v>3.8192225299999998</v>
          </cell>
          <cell r="BQ24">
            <v>-1.6420589999999999</v>
          </cell>
          <cell r="BR24">
            <v>2.6895866000000002</v>
          </cell>
          <cell r="BS24">
            <v>2.6895866000000002</v>
          </cell>
          <cell r="BT24">
            <v>0</v>
          </cell>
          <cell r="BU24">
            <v>0</v>
          </cell>
          <cell r="BV24">
            <v>0</v>
          </cell>
          <cell r="BW24">
            <v>-608.17199835999998</v>
          </cell>
          <cell r="BX24">
            <v>-0.57495218999999997</v>
          </cell>
          <cell r="BY24">
            <v>4.7922178000000004</v>
          </cell>
          <cell r="BZ24">
            <v>-0.48389870000000001</v>
          </cell>
          <cell r="CA24">
            <v>-4.8832712899999997</v>
          </cell>
          <cell r="CB24">
            <v>1.4152123400000001</v>
          </cell>
          <cell r="CC24">
            <v>-6.2984836299999998</v>
          </cell>
          <cell r="CD24">
            <v>-6.18039177</v>
          </cell>
          <cell r="CE24">
            <v>-0.74919641000000003</v>
          </cell>
          <cell r="CF24">
            <v>-607.59704617</v>
          </cell>
          <cell r="CG24">
            <v>147.04176221</v>
          </cell>
          <cell r="CH24">
            <v>358.94742023999999</v>
          </cell>
          <cell r="CI24">
            <v>358.94742023999999</v>
          </cell>
          <cell r="CJ24">
            <v>0</v>
          </cell>
          <cell r="CK24">
            <v>-1113.5862286199999</v>
          </cell>
          <cell r="CL24">
            <v>-1135.0047876900001</v>
          </cell>
          <cell r="CM24">
            <v>2.20536127</v>
          </cell>
          <cell r="CN24">
            <v>0</v>
          </cell>
          <cell r="CO24">
            <v>3.56304877</v>
          </cell>
          <cell r="CP24">
            <v>-0.16569718999999999</v>
          </cell>
          <cell r="CQ24">
            <v>3.2402606299999999</v>
          </cell>
          <cell r="CR24">
            <v>1.3660686799999999</v>
          </cell>
          <cell r="CS24">
            <v>0</v>
          </cell>
          <cell r="CT24">
            <v>4.7448999999999999E-4</v>
          </cell>
          <cell r="CU24">
            <v>5.2627359599999997</v>
          </cell>
          <cell r="CV24">
            <v>-0.45794126000000002</v>
          </cell>
          <cell r="CW24">
            <v>-0.26496524999999999</v>
          </cell>
          <cell r="CX24">
            <v>6.6692129700000002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-608.17199835999998</v>
          </cell>
          <cell r="DT24">
            <v>4.7922178000000004</v>
          </cell>
          <cell r="DU24">
            <v>0</v>
          </cell>
          <cell r="DV24">
            <v>0</v>
          </cell>
          <cell r="DW24">
            <v>0</v>
          </cell>
          <cell r="DX24">
            <v>-608.17199835999998</v>
          </cell>
          <cell r="DY24">
            <v>4.7922178000000004</v>
          </cell>
        </row>
        <row r="25">
          <cell r="A25" t="str">
            <v>EvS</v>
          </cell>
          <cell r="C25">
            <v>3024.4498432300002</v>
          </cell>
          <cell r="D25">
            <v>3038.63298979</v>
          </cell>
          <cell r="E25">
            <v>2210.2450493599999</v>
          </cell>
          <cell r="F25">
            <v>828.38794042999996</v>
          </cell>
          <cell r="G25">
            <v>565.80345445</v>
          </cell>
          <cell r="H25">
            <v>-1312.2611471299999</v>
          </cell>
          <cell r="I25">
            <v>-57.642567300000003</v>
          </cell>
          <cell r="J25">
            <v>-43.836892659999997</v>
          </cell>
          <cell r="K25">
            <v>-462.80728461000001</v>
          </cell>
          <cell r="L25">
            <v>1128.1066925</v>
          </cell>
          <cell r="M25">
            <v>0</v>
          </cell>
          <cell r="N25">
            <v>168.45459819000001</v>
          </cell>
          <cell r="O25">
            <v>828.38794042999996</v>
          </cell>
          <cell r="P25">
            <v>-6.2403349500000003</v>
          </cell>
          <cell r="Q25">
            <v>-242.08245285999999</v>
          </cell>
          <cell r="R25">
            <v>-23.087915479999999</v>
          </cell>
          <cell r="S25">
            <v>35.990926440000003</v>
          </cell>
          <cell r="T25">
            <v>222.93910695</v>
          </cell>
          <cell r="U25">
            <v>-2.9054781099999998</v>
          </cell>
          <cell r="V25">
            <v>225.84458505999999</v>
          </cell>
          <cell r="W25">
            <v>0</v>
          </cell>
          <cell r="X25">
            <v>306.62027799999998</v>
          </cell>
          <cell r="Y25">
            <v>249.77405557</v>
          </cell>
          <cell r="Z25">
            <v>18.342265609999998</v>
          </cell>
          <cell r="AA25">
            <v>45.277193330000003</v>
          </cell>
          <cell r="AB25">
            <v>-6.8419152399999996</v>
          </cell>
          <cell r="AC25">
            <v>-341.96331299000002</v>
          </cell>
          <cell r="AD25">
            <v>335.12139775000003</v>
          </cell>
          <cell r="AE25">
            <v>0</v>
          </cell>
          <cell r="AF25">
            <v>589.39749758999994</v>
          </cell>
          <cell r="AG25">
            <v>274.08504188000001</v>
          </cell>
          <cell r="AH25">
            <v>80.130891919999996</v>
          </cell>
          <cell r="AI25">
            <v>19.80359018</v>
          </cell>
          <cell r="AJ25">
            <v>69.704407309999993</v>
          </cell>
          <cell r="AK25">
            <v>127.14082182</v>
          </cell>
          <cell r="AL25">
            <v>31.965800000000002</v>
          </cell>
          <cell r="AM25">
            <v>-13.43305552</v>
          </cell>
          <cell r="AN25">
            <v>-13.43305552</v>
          </cell>
          <cell r="AO25">
            <v>0</v>
          </cell>
          <cell r="AP25">
            <v>-60.17219661</v>
          </cell>
          <cell r="AQ25">
            <v>-1.2173035999999999</v>
          </cell>
          <cell r="AR25">
            <v>-1.2173035999999999</v>
          </cell>
          <cell r="AS25">
            <v>0</v>
          </cell>
          <cell r="AT25">
            <v>0</v>
          </cell>
          <cell r="AU25">
            <v>-43.836892659999997</v>
          </cell>
          <cell r="AV25">
            <v>244.34264630000001</v>
          </cell>
          <cell r="AW25">
            <v>-184.28144911000001</v>
          </cell>
          <cell r="AX25">
            <v>0</v>
          </cell>
          <cell r="AY25">
            <v>-113.88323326</v>
          </cell>
          <cell r="AZ25">
            <v>12.038051599999999</v>
          </cell>
          <cell r="BA25">
            <v>-2.0529081900000001</v>
          </cell>
          <cell r="BB25">
            <v>-462.80728461000001</v>
          </cell>
          <cell r="BC25">
            <v>147.61187457</v>
          </cell>
          <cell r="BD25">
            <v>-264.70830540999998</v>
          </cell>
          <cell r="BE25">
            <v>-345.71085377000003</v>
          </cell>
          <cell r="BF25">
            <v>-356.81365376999997</v>
          </cell>
          <cell r="BG25">
            <v>11.1028</v>
          </cell>
          <cell r="BH25">
            <v>0</v>
          </cell>
          <cell r="BI25">
            <v>1128.1066925</v>
          </cell>
          <cell r="BJ25">
            <v>285.04034967000001</v>
          </cell>
          <cell r="BK25">
            <v>843.06634283999995</v>
          </cell>
          <cell r="BL25">
            <v>82.713262549999996</v>
          </cell>
          <cell r="BM25">
            <v>252.05919438000001</v>
          </cell>
          <cell r="BN25">
            <v>45.213009489999997</v>
          </cell>
          <cell r="BO25">
            <v>3.1398057800000001</v>
          </cell>
          <cell r="BP25">
            <v>469.63610900999998</v>
          </cell>
          <cell r="BQ25">
            <v>131.19163981</v>
          </cell>
          <cell r="BR25">
            <v>-9.6950383700000007</v>
          </cell>
          <cell r="BS25">
            <v>-9.6950383700000007</v>
          </cell>
          <cell r="BT25">
            <v>0</v>
          </cell>
          <cell r="BU25">
            <v>0</v>
          </cell>
          <cell r="BV25">
            <v>-1E-8</v>
          </cell>
          <cell r="BW25">
            <v>168.45459819000001</v>
          </cell>
          <cell r="BX25">
            <v>102.59212899000001</v>
          </cell>
          <cell r="BY25">
            <v>163.76612362</v>
          </cell>
          <cell r="BZ25">
            <v>3.6129832199999998</v>
          </cell>
          <cell r="CA25">
            <v>-64.78697785</v>
          </cell>
          <cell r="CB25">
            <v>-34.059249029999997</v>
          </cell>
          <cell r="CC25">
            <v>-30.727728819999999</v>
          </cell>
          <cell r="CD25">
            <v>-126.66405407000001</v>
          </cell>
          <cell r="CE25">
            <v>3.5853266100000001</v>
          </cell>
          <cell r="CF25">
            <v>65.862469200000007</v>
          </cell>
          <cell r="CG25">
            <v>146.18036015999999</v>
          </cell>
          <cell r="CH25">
            <v>-2.2911656800000002</v>
          </cell>
          <cell r="CI25">
            <v>-2.2911656800000002</v>
          </cell>
          <cell r="CJ25">
            <v>0</v>
          </cell>
          <cell r="CK25">
            <v>-78.026725279999994</v>
          </cell>
          <cell r="CL25">
            <v>-390.51188094999998</v>
          </cell>
          <cell r="CM25">
            <v>38.176608219999999</v>
          </cell>
          <cell r="CN25">
            <v>0</v>
          </cell>
          <cell r="CO25">
            <v>3.3585155900000001</v>
          </cell>
          <cell r="CP25">
            <v>-9.958902E-2</v>
          </cell>
          <cell r="CQ25">
            <v>19.892685839999999</v>
          </cell>
          <cell r="CR25">
            <v>-5.0248509500000003</v>
          </cell>
          <cell r="CS25">
            <v>0</v>
          </cell>
          <cell r="CT25">
            <v>-3.1773000000000001E-4</v>
          </cell>
          <cell r="CU25">
            <v>248.67738416</v>
          </cell>
          <cell r="CV25">
            <v>-0.49522534000000001</v>
          </cell>
          <cell r="CW25">
            <v>0.32483366000000002</v>
          </cell>
          <cell r="CX25">
            <v>7.6751112399999997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168.45459819000001</v>
          </cell>
          <cell r="DT25">
            <v>163.76612362</v>
          </cell>
          <cell r="DU25">
            <v>0</v>
          </cell>
          <cell r="DV25">
            <v>0</v>
          </cell>
          <cell r="DW25">
            <v>0</v>
          </cell>
          <cell r="DX25">
            <v>168.45459819000001</v>
          </cell>
          <cell r="DY25">
            <v>163.76612362</v>
          </cell>
        </row>
        <row r="26">
          <cell r="A26" t="str">
            <v>Ertragsteuern</v>
          </cell>
          <cell r="C26">
            <v>-854.48292176999996</v>
          </cell>
          <cell r="D26">
            <v>-1004.17149273</v>
          </cell>
          <cell r="E26">
            <v>-808.52149082999995</v>
          </cell>
          <cell r="F26">
            <v>-195.65000190000001</v>
          </cell>
          <cell r="G26">
            <v>-361.05519437999999</v>
          </cell>
          <cell r="H26">
            <v>394.43211208999998</v>
          </cell>
          <cell r="I26">
            <v>22.55203002</v>
          </cell>
          <cell r="J26">
            <v>52.150633650000003</v>
          </cell>
          <cell r="K26">
            <v>112.86478922000001</v>
          </cell>
          <cell r="L26">
            <v>-184.57009137</v>
          </cell>
          <cell r="M26">
            <v>0</v>
          </cell>
          <cell r="N26">
            <v>113.31429172999999</v>
          </cell>
          <cell r="O26">
            <v>-195.65000190000001</v>
          </cell>
          <cell r="P26">
            <v>9.31473437</v>
          </cell>
          <cell r="Q26">
            <v>45.612787560000001</v>
          </cell>
          <cell r="R26">
            <v>3.7473758500000001</v>
          </cell>
          <cell r="S26">
            <v>2.3551826400000002</v>
          </cell>
          <cell r="T26">
            <v>-42.400611679999997</v>
          </cell>
          <cell r="U26">
            <v>0.92720564000000005</v>
          </cell>
          <cell r="V26">
            <v>-43.327817320000001</v>
          </cell>
          <cell r="W26">
            <v>0</v>
          </cell>
          <cell r="X26">
            <v>-51.684713109999997</v>
          </cell>
          <cell r="Y26">
            <v>-18.941325580000001</v>
          </cell>
          <cell r="Z26">
            <v>-9.68735225</v>
          </cell>
          <cell r="AA26">
            <v>-13.83477813</v>
          </cell>
          <cell r="AB26">
            <v>-9.1997286700000007</v>
          </cell>
          <cell r="AC26">
            <v>106.7209301</v>
          </cell>
          <cell r="AD26">
            <v>-115.92065877</v>
          </cell>
          <cell r="AE26">
            <v>0</v>
          </cell>
          <cell r="AF26">
            <v>-171.74574491999999</v>
          </cell>
          <cell r="AG26">
            <v>-95.580544680000003</v>
          </cell>
          <cell r="AH26">
            <v>-42.756561789999999</v>
          </cell>
          <cell r="AI26">
            <v>-6.7365989500000003</v>
          </cell>
          <cell r="AJ26">
            <v>-8.8068208400000003</v>
          </cell>
          <cell r="AK26">
            <v>-17.235308960000001</v>
          </cell>
          <cell r="AL26">
            <v>0</v>
          </cell>
          <cell r="AM26">
            <v>-0.62990970000000002</v>
          </cell>
          <cell r="AN26">
            <v>-0.62990970000000002</v>
          </cell>
          <cell r="AO26">
            <v>0</v>
          </cell>
          <cell r="AP26">
            <v>18.465721760000001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52.150633650000003</v>
          </cell>
          <cell r="AV26">
            <v>-8.5960388699999992</v>
          </cell>
          <cell r="AW26">
            <v>0.87790362</v>
          </cell>
          <cell r="AX26">
            <v>0</v>
          </cell>
          <cell r="AY26">
            <v>79.190930739999999</v>
          </cell>
          <cell r="AZ26">
            <v>0</v>
          </cell>
          <cell r="BA26">
            <v>-19.32216184</v>
          </cell>
          <cell r="BB26">
            <v>112.86478922000001</v>
          </cell>
          <cell r="BC26">
            <v>-13.836455600000001</v>
          </cell>
          <cell r="BD26">
            <v>87.16913074</v>
          </cell>
          <cell r="BE26">
            <v>39.532114079999999</v>
          </cell>
          <cell r="BF26">
            <v>39.532114079999999</v>
          </cell>
          <cell r="BG26">
            <v>0</v>
          </cell>
          <cell r="BH26">
            <v>0</v>
          </cell>
          <cell r="BI26">
            <v>-184.57009137</v>
          </cell>
          <cell r="BJ26">
            <v>-36.860134969999997</v>
          </cell>
          <cell r="BK26">
            <v>-147.70995640000001</v>
          </cell>
          <cell r="BL26">
            <v>45.388431140000002</v>
          </cell>
          <cell r="BM26">
            <v>-104.7252472</v>
          </cell>
          <cell r="BN26">
            <v>0.27755753999999999</v>
          </cell>
          <cell r="BO26">
            <v>-0.86708408999999997</v>
          </cell>
          <cell r="BP26">
            <v>-89.474716900000004</v>
          </cell>
          <cell r="BQ26">
            <v>-25.024875569999999</v>
          </cell>
          <cell r="BR26">
            <v>1.69110311</v>
          </cell>
          <cell r="BS26">
            <v>1.69110311</v>
          </cell>
          <cell r="BT26">
            <v>0</v>
          </cell>
          <cell r="BU26">
            <v>0</v>
          </cell>
          <cell r="BV26">
            <v>0</v>
          </cell>
          <cell r="BW26">
            <v>113.31429172999999</v>
          </cell>
          <cell r="BX26">
            <v>-51.348180200000002</v>
          </cell>
          <cell r="BY26">
            <v>-55.209948519999998</v>
          </cell>
          <cell r="BZ26">
            <v>-0.79834764000000003</v>
          </cell>
          <cell r="CA26">
            <v>4.6601159599999997</v>
          </cell>
          <cell r="CB26">
            <v>-3.3652129</v>
          </cell>
          <cell r="CC26">
            <v>8.0253288600000001</v>
          </cell>
          <cell r="CD26">
            <v>4.1291028299999999</v>
          </cell>
          <cell r="CE26">
            <v>3.4897337799999999</v>
          </cell>
          <cell r="CF26">
            <v>164.66247193000001</v>
          </cell>
          <cell r="CG26">
            <v>-7.1163064699999996</v>
          </cell>
          <cell r="CH26">
            <v>451.49503420000002</v>
          </cell>
          <cell r="CI26">
            <v>451.49503420000002</v>
          </cell>
          <cell r="CJ26">
            <v>0</v>
          </cell>
          <cell r="CK26">
            <v>-279.7162558</v>
          </cell>
          <cell r="CL26">
            <v>-270.70352860000003</v>
          </cell>
          <cell r="CM26">
            <v>-0.29606328999999998</v>
          </cell>
          <cell r="CN26">
            <v>0</v>
          </cell>
          <cell r="CO26">
            <v>-0.81926600000000005</v>
          </cell>
          <cell r="CP26">
            <v>5.6746869999999998E-2</v>
          </cell>
          <cell r="CQ26">
            <v>0.30372861000000001</v>
          </cell>
          <cell r="CR26">
            <v>-0.46998746000000002</v>
          </cell>
          <cell r="CS26">
            <v>0</v>
          </cell>
          <cell r="CT26">
            <v>9.9209999999999994E-5</v>
          </cell>
          <cell r="CU26">
            <v>-4.1975583299999997</v>
          </cell>
          <cell r="CV26">
            <v>-2.0867699999999999E-2</v>
          </cell>
          <cell r="CW26">
            <v>0</v>
          </cell>
          <cell r="CX26">
            <v>-3.5695591100000001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113.31429172999999</v>
          </cell>
          <cell r="DT26">
            <v>-55.209948519999998</v>
          </cell>
          <cell r="DU26">
            <v>0</v>
          </cell>
          <cell r="DV26">
            <v>0</v>
          </cell>
          <cell r="DW26">
            <v>0</v>
          </cell>
          <cell r="DX26">
            <v>113.31429172999999</v>
          </cell>
          <cell r="DY26">
            <v>-55.209948519999998</v>
          </cell>
        </row>
        <row r="27">
          <cell r="A27" t="str">
            <v>Ergebnis aus nicht fortgeführten Aktivitäte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</row>
        <row r="28">
          <cell r="A28" t="str">
            <v>EnS</v>
          </cell>
          <cell r="C28">
            <v>2169.9669214599999</v>
          </cell>
          <cell r="D28">
            <v>2034.4614970600001</v>
          </cell>
          <cell r="E28">
            <v>1401.72355853</v>
          </cell>
          <cell r="F28">
            <v>632.73793852999995</v>
          </cell>
          <cell r="G28">
            <v>204.74826006999999</v>
          </cell>
          <cell r="H28">
            <v>-917.82903504000001</v>
          </cell>
          <cell r="I28">
            <v>-35.090537279999999</v>
          </cell>
          <cell r="J28">
            <v>8.3137409899999994</v>
          </cell>
          <cell r="K28">
            <v>-349.94249538999998</v>
          </cell>
          <cell r="L28">
            <v>943.53660113000001</v>
          </cell>
          <cell r="M28">
            <v>0</v>
          </cell>
          <cell r="N28">
            <v>281.76888991999999</v>
          </cell>
          <cell r="O28">
            <v>632.73793852999995</v>
          </cell>
          <cell r="P28">
            <v>3.0743994200000002</v>
          </cell>
          <cell r="Q28">
            <v>-196.4696653</v>
          </cell>
          <cell r="R28">
            <v>-19.340539629999999</v>
          </cell>
          <cell r="S28">
            <v>38.346109079999998</v>
          </cell>
          <cell r="T28">
            <v>180.53849527</v>
          </cell>
          <cell r="U28">
            <v>-1.9782724700000001</v>
          </cell>
          <cell r="V28">
            <v>182.51676774000001</v>
          </cell>
          <cell r="W28">
            <v>0</v>
          </cell>
          <cell r="X28">
            <v>254.93556488999999</v>
          </cell>
          <cell r="Y28">
            <v>230.83272998999999</v>
          </cell>
          <cell r="Z28">
            <v>8.6549133600000001</v>
          </cell>
          <cell r="AA28">
            <v>31.442415199999999</v>
          </cell>
          <cell r="AB28">
            <v>-16.041643910000001</v>
          </cell>
          <cell r="AC28">
            <v>-235.24238288999999</v>
          </cell>
          <cell r="AD28">
            <v>219.20073898000001</v>
          </cell>
          <cell r="AE28">
            <v>0</v>
          </cell>
          <cell r="AF28">
            <v>417.65175267000001</v>
          </cell>
          <cell r="AG28">
            <v>178.5044972</v>
          </cell>
          <cell r="AH28">
            <v>37.374330129999997</v>
          </cell>
          <cell r="AI28">
            <v>13.066991229999999</v>
          </cell>
          <cell r="AJ28">
            <v>60.89758647</v>
          </cell>
          <cell r="AK28">
            <v>109.90551286</v>
          </cell>
          <cell r="AL28">
            <v>31.965800000000002</v>
          </cell>
          <cell r="AM28">
            <v>-14.062965220000001</v>
          </cell>
          <cell r="AN28">
            <v>-14.062965220000001</v>
          </cell>
          <cell r="AO28">
            <v>0</v>
          </cell>
          <cell r="AP28">
            <v>-41.706474849999999</v>
          </cell>
          <cell r="AQ28">
            <v>-1.2173035999999999</v>
          </cell>
          <cell r="AR28">
            <v>-1.2173035999999999</v>
          </cell>
          <cell r="AS28">
            <v>0</v>
          </cell>
          <cell r="AT28">
            <v>0</v>
          </cell>
          <cell r="AU28">
            <v>8.3137409899999994</v>
          </cell>
          <cell r="AV28">
            <v>235.74660743000001</v>
          </cell>
          <cell r="AW28">
            <v>-183.40354549</v>
          </cell>
          <cell r="AX28">
            <v>0</v>
          </cell>
          <cell r="AY28">
            <v>-34.692302519999998</v>
          </cell>
          <cell r="AZ28">
            <v>12.038051599999999</v>
          </cell>
          <cell r="BA28">
            <v>-21.37507003</v>
          </cell>
          <cell r="BB28">
            <v>-349.94249538999998</v>
          </cell>
          <cell r="BC28">
            <v>133.77541897</v>
          </cell>
          <cell r="BD28">
            <v>-177.53917466999999</v>
          </cell>
          <cell r="BE28">
            <v>-306.17873968999999</v>
          </cell>
          <cell r="BF28">
            <v>-317.28153968999999</v>
          </cell>
          <cell r="BG28">
            <v>11.1028</v>
          </cell>
          <cell r="BH28">
            <v>0</v>
          </cell>
          <cell r="BI28">
            <v>943.53660113000001</v>
          </cell>
          <cell r="BJ28">
            <v>248.18021469999999</v>
          </cell>
          <cell r="BK28">
            <v>695.35638644000005</v>
          </cell>
          <cell r="BL28">
            <v>128.10169368999999</v>
          </cell>
          <cell r="BM28">
            <v>147.33394718</v>
          </cell>
          <cell r="BN28">
            <v>45.490567030000001</v>
          </cell>
          <cell r="BO28">
            <v>2.27272169</v>
          </cell>
          <cell r="BP28">
            <v>380.16139211000001</v>
          </cell>
          <cell r="BQ28">
            <v>106.16676424000001</v>
          </cell>
          <cell r="BR28">
            <v>-8.0039352600000004</v>
          </cell>
          <cell r="BS28">
            <v>-8.0039352600000004</v>
          </cell>
          <cell r="BT28">
            <v>0</v>
          </cell>
          <cell r="BU28">
            <v>0</v>
          </cell>
          <cell r="BV28">
            <v>-1E-8</v>
          </cell>
          <cell r="BW28">
            <v>281.76888991999999</v>
          </cell>
          <cell r="BX28">
            <v>51.243948789999997</v>
          </cell>
          <cell r="BY28">
            <v>108.5561751</v>
          </cell>
          <cell r="BZ28">
            <v>2.81463558</v>
          </cell>
          <cell r="CA28">
            <v>-60.126861890000001</v>
          </cell>
          <cell r="CB28">
            <v>-37.42446193</v>
          </cell>
          <cell r="CC28">
            <v>-22.702399960000001</v>
          </cell>
          <cell r="CD28">
            <v>-122.53495124</v>
          </cell>
          <cell r="CE28">
            <v>7.07506039</v>
          </cell>
          <cell r="CF28">
            <v>230.52494113</v>
          </cell>
          <cell r="CG28">
            <v>139.06405369000001</v>
          </cell>
          <cell r="CH28">
            <v>449.20386852000001</v>
          </cell>
          <cell r="CI28">
            <v>449.20386852000001</v>
          </cell>
          <cell r="CJ28">
            <v>0</v>
          </cell>
          <cell r="CK28">
            <v>-357.74298107999999</v>
          </cell>
          <cell r="CL28">
            <v>-661.21540955</v>
          </cell>
          <cell r="CM28">
            <v>37.880544929999999</v>
          </cell>
          <cell r="CN28">
            <v>0</v>
          </cell>
          <cell r="CO28">
            <v>2.5392495899999998</v>
          </cell>
          <cell r="CP28">
            <v>-4.2842150000000002E-2</v>
          </cell>
          <cell r="CQ28">
            <v>20.196414449999999</v>
          </cell>
          <cell r="CR28">
            <v>-5.4948384099999998</v>
          </cell>
          <cell r="CS28">
            <v>0</v>
          </cell>
          <cell r="CT28">
            <v>-2.1851999999999999E-4</v>
          </cell>
          <cell r="CU28">
            <v>244.47982583000001</v>
          </cell>
          <cell r="CV28">
            <v>-0.51609304</v>
          </cell>
          <cell r="CW28">
            <v>0.32483366000000002</v>
          </cell>
          <cell r="CX28">
            <v>4.1055521300000004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281.76888991999999</v>
          </cell>
          <cell r="DT28">
            <v>108.5561751</v>
          </cell>
          <cell r="DU28">
            <v>0</v>
          </cell>
          <cell r="DV28">
            <v>0</v>
          </cell>
          <cell r="DW28">
            <v>0</v>
          </cell>
          <cell r="DX28">
            <v>281.76888991999999</v>
          </cell>
          <cell r="DY28">
            <v>108.5561751</v>
          </cell>
        </row>
        <row r="29">
          <cell r="A29" t="str">
            <v>Anteile anderer Gesellschafter</v>
          </cell>
          <cell r="C29">
            <v>-304.87900848999999</v>
          </cell>
          <cell r="D29">
            <v>-178.63068096000001</v>
          </cell>
          <cell r="E29">
            <v>3.64983141</v>
          </cell>
          <cell r="F29">
            <v>-182.28051237</v>
          </cell>
          <cell r="G29">
            <v>-2.9227115800000001</v>
          </cell>
          <cell r="H29">
            <v>0</v>
          </cell>
          <cell r="I29">
            <v>-4.9893619300000003</v>
          </cell>
          <cell r="J29">
            <v>0</v>
          </cell>
          <cell r="K29">
            <v>-0.77565344000000003</v>
          </cell>
          <cell r="L29">
            <v>-117.56060058</v>
          </cell>
          <cell r="M29">
            <v>0</v>
          </cell>
          <cell r="N29">
            <v>0</v>
          </cell>
          <cell r="O29">
            <v>-182.28051237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-47.430806850000003</v>
          </cell>
          <cell r="Y29">
            <v>0</v>
          </cell>
          <cell r="Z29">
            <v>0</v>
          </cell>
          <cell r="AA29">
            <v>-18.726054619999999</v>
          </cell>
          <cell r="AB29">
            <v>-28.70475223</v>
          </cell>
          <cell r="AC29">
            <v>0</v>
          </cell>
          <cell r="AD29">
            <v>-28.70475223</v>
          </cell>
          <cell r="AE29">
            <v>0</v>
          </cell>
          <cell r="AF29">
            <v>-75.034958279999998</v>
          </cell>
          <cell r="AG29">
            <v>-28.918170580000002</v>
          </cell>
          <cell r="AH29">
            <v>0</v>
          </cell>
          <cell r="AI29">
            <v>-5.5534712900000001</v>
          </cell>
          <cell r="AJ29">
            <v>-20.941820530000001</v>
          </cell>
          <cell r="AK29">
            <v>-19.41092639</v>
          </cell>
          <cell r="AL29">
            <v>0</v>
          </cell>
          <cell r="AM29">
            <v>-0.21056949</v>
          </cell>
          <cell r="AN29">
            <v>-0.21056949</v>
          </cell>
          <cell r="AO29">
            <v>0</v>
          </cell>
          <cell r="AP29">
            <v>0</v>
          </cell>
          <cell r="AQ29">
            <v>-59.814747240000003</v>
          </cell>
          <cell r="AR29">
            <v>-59.814747240000003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-0.77565344000000003</v>
          </cell>
          <cell r="BC29">
            <v>-0.77565344000000003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-117.56060058</v>
          </cell>
          <cell r="BJ29">
            <v>0</v>
          </cell>
          <cell r="BK29">
            <v>-117.56060058</v>
          </cell>
          <cell r="BL29">
            <v>0</v>
          </cell>
          <cell r="BM29">
            <v>-64.521883579999994</v>
          </cell>
          <cell r="BN29">
            <v>0</v>
          </cell>
          <cell r="BO29">
            <v>0.25649174000000002</v>
          </cell>
          <cell r="BP29">
            <v>-53.29520874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</row>
        <row r="30">
          <cell r="A30" t="str">
            <v>Anteile Hybridkapitalgeber</v>
          </cell>
          <cell r="C30">
            <v>-58.776812509999999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-58.776812509999999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-58.776812509999999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-58.776812509999999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-58.776812509999999</v>
          </cell>
          <cell r="CL30">
            <v>-58.776812509999999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-58.776812509999999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-58.776812509999999</v>
          </cell>
          <cell r="DY30">
            <v>0</v>
          </cell>
        </row>
        <row r="31">
          <cell r="A31" t="str">
            <v>Nettoergebnis</v>
          </cell>
          <cell r="C31">
            <v>1806.31110046</v>
          </cell>
          <cell r="D31">
            <v>1855.8308161</v>
          </cell>
          <cell r="E31">
            <v>1405.3733899399999</v>
          </cell>
          <cell r="F31">
            <v>450.45742616000001</v>
          </cell>
          <cell r="G31">
            <v>201.82554848999999</v>
          </cell>
          <cell r="H31">
            <v>-917.82903504000001</v>
          </cell>
          <cell r="I31">
            <v>-40.079899210000001</v>
          </cell>
          <cell r="J31">
            <v>8.3137409899999994</v>
          </cell>
          <cell r="K31">
            <v>-350.71814883000002</v>
          </cell>
          <cell r="L31">
            <v>825.97600054999998</v>
          </cell>
          <cell r="M31">
            <v>0</v>
          </cell>
          <cell r="N31">
            <v>222.99207741000001</v>
          </cell>
          <cell r="O31">
            <v>450.45742616000001</v>
          </cell>
          <cell r="P31">
            <v>3.0743994200000002</v>
          </cell>
          <cell r="Q31">
            <v>-196.4696653</v>
          </cell>
          <cell r="R31">
            <v>-19.340539629999999</v>
          </cell>
          <cell r="S31">
            <v>38.346109079999998</v>
          </cell>
          <cell r="T31">
            <v>180.53849527</v>
          </cell>
          <cell r="U31">
            <v>-1.9782724700000001</v>
          </cell>
          <cell r="V31">
            <v>182.51676774000001</v>
          </cell>
          <cell r="W31">
            <v>0</v>
          </cell>
          <cell r="X31">
            <v>207.50475804000001</v>
          </cell>
          <cell r="Y31">
            <v>230.83272998999999</v>
          </cell>
          <cell r="Z31">
            <v>8.6549133600000001</v>
          </cell>
          <cell r="AA31">
            <v>12.71636058</v>
          </cell>
          <cell r="AB31">
            <v>-44.746396140000002</v>
          </cell>
          <cell r="AC31">
            <v>-235.24238288999999</v>
          </cell>
          <cell r="AD31">
            <v>190.49598674999999</v>
          </cell>
          <cell r="AE31">
            <v>0</v>
          </cell>
          <cell r="AF31">
            <v>342.61679439</v>
          </cell>
          <cell r="AG31">
            <v>149.58632661999999</v>
          </cell>
          <cell r="AH31">
            <v>37.374330129999997</v>
          </cell>
          <cell r="AI31">
            <v>7.5135199400000001</v>
          </cell>
          <cell r="AJ31">
            <v>39.955765939999999</v>
          </cell>
          <cell r="AK31">
            <v>90.494586470000002</v>
          </cell>
          <cell r="AL31">
            <v>31.965800000000002</v>
          </cell>
          <cell r="AM31">
            <v>-14.27353471</v>
          </cell>
          <cell r="AN31">
            <v>-14.27353471</v>
          </cell>
          <cell r="AO31">
            <v>0</v>
          </cell>
          <cell r="AP31">
            <v>-41.706474849999999</v>
          </cell>
          <cell r="AQ31">
            <v>-61.032050839999997</v>
          </cell>
          <cell r="AR31">
            <v>-61.032050839999997</v>
          </cell>
          <cell r="AS31">
            <v>0</v>
          </cell>
          <cell r="AT31">
            <v>0</v>
          </cell>
          <cell r="AU31">
            <v>8.3137409899999994</v>
          </cell>
          <cell r="AV31">
            <v>235.74660743000001</v>
          </cell>
          <cell r="AW31">
            <v>-183.40354549</v>
          </cell>
          <cell r="AX31">
            <v>0</v>
          </cell>
          <cell r="AY31">
            <v>-34.692302519999998</v>
          </cell>
          <cell r="AZ31">
            <v>12.038051599999999</v>
          </cell>
          <cell r="BA31">
            <v>-21.37507003</v>
          </cell>
          <cell r="BB31">
            <v>-350.71814883000002</v>
          </cell>
          <cell r="BC31">
            <v>132.99976552999999</v>
          </cell>
          <cell r="BD31">
            <v>-177.53917466999999</v>
          </cell>
          <cell r="BE31">
            <v>-306.17873968999999</v>
          </cell>
          <cell r="BF31">
            <v>-317.28153968999999</v>
          </cell>
          <cell r="BG31">
            <v>11.1028</v>
          </cell>
          <cell r="BH31">
            <v>0</v>
          </cell>
          <cell r="BI31">
            <v>825.97600054999998</v>
          </cell>
          <cell r="BJ31">
            <v>248.18021469999999</v>
          </cell>
          <cell r="BK31">
            <v>577.79578586000002</v>
          </cell>
          <cell r="BL31">
            <v>128.10169368999999</v>
          </cell>
          <cell r="BM31">
            <v>82.812063600000002</v>
          </cell>
          <cell r="BN31">
            <v>45.490567030000001</v>
          </cell>
          <cell r="BO31">
            <v>2.52921343</v>
          </cell>
          <cell r="BP31">
            <v>326.86618336999999</v>
          </cell>
          <cell r="BQ31">
            <v>106.16676424000001</v>
          </cell>
          <cell r="BR31">
            <v>-8.0039352600000004</v>
          </cell>
          <cell r="BS31">
            <v>-8.0039352600000004</v>
          </cell>
          <cell r="BT31">
            <v>0</v>
          </cell>
          <cell r="BU31">
            <v>0</v>
          </cell>
          <cell r="BV31">
            <v>-1E-8</v>
          </cell>
          <cell r="BW31">
            <v>222.99207741000001</v>
          </cell>
          <cell r="BX31">
            <v>51.243948789999997</v>
          </cell>
          <cell r="BY31">
            <v>108.5561751</v>
          </cell>
          <cell r="BZ31">
            <v>2.81463558</v>
          </cell>
          <cell r="CA31">
            <v>-60.126861890000001</v>
          </cell>
          <cell r="CB31">
            <v>-37.42446193</v>
          </cell>
          <cell r="CC31">
            <v>-22.702399960000001</v>
          </cell>
          <cell r="CD31">
            <v>-122.53495124</v>
          </cell>
          <cell r="CE31">
            <v>7.07506039</v>
          </cell>
          <cell r="CF31">
            <v>171.74812861999999</v>
          </cell>
          <cell r="CG31">
            <v>139.06405369000001</v>
          </cell>
          <cell r="CH31">
            <v>449.20386852000001</v>
          </cell>
          <cell r="CI31">
            <v>449.20386852000001</v>
          </cell>
          <cell r="CJ31">
            <v>0</v>
          </cell>
          <cell r="CK31">
            <v>-416.51979359000001</v>
          </cell>
          <cell r="CL31">
            <v>-719.99222206000002</v>
          </cell>
          <cell r="CM31">
            <v>37.880544929999999</v>
          </cell>
          <cell r="CN31">
            <v>0</v>
          </cell>
          <cell r="CO31">
            <v>2.5392495899999998</v>
          </cell>
          <cell r="CP31">
            <v>-4.2842150000000002E-2</v>
          </cell>
          <cell r="CQ31">
            <v>20.196414449999999</v>
          </cell>
          <cell r="CR31">
            <v>-5.4948384099999998</v>
          </cell>
          <cell r="CS31">
            <v>0</v>
          </cell>
          <cell r="CT31">
            <v>-2.1851999999999999E-4</v>
          </cell>
          <cell r="CU31">
            <v>244.47982583000001</v>
          </cell>
          <cell r="CV31">
            <v>-0.51609304</v>
          </cell>
          <cell r="CW31">
            <v>0.32483366000000002</v>
          </cell>
          <cell r="CX31">
            <v>4.1055521300000004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222.99207741000001</v>
          </cell>
          <cell r="DT31">
            <v>108.5561751</v>
          </cell>
          <cell r="DU31">
            <v>0</v>
          </cell>
          <cell r="DV31">
            <v>0</v>
          </cell>
          <cell r="DW31">
            <v>0</v>
          </cell>
          <cell r="DX31">
            <v>222.99207741000001</v>
          </cell>
          <cell r="DY31">
            <v>108.5561751</v>
          </cell>
        </row>
        <row r="32">
          <cell r="A32" t="str">
            <v>Veräußerungsgewinne /-verluste</v>
          </cell>
          <cell r="C32">
            <v>392.56813089000002</v>
          </cell>
          <cell r="D32">
            <v>138.7772569</v>
          </cell>
          <cell r="E32">
            <v>131.61115140999999</v>
          </cell>
          <cell r="F32">
            <v>7.1661054899999996</v>
          </cell>
          <cell r="G32">
            <v>1.44128341</v>
          </cell>
          <cell r="H32">
            <v>0</v>
          </cell>
          <cell r="I32">
            <v>4.5830823299999999</v>
          </cell>
          <cell r="J32">
            <v>-2.05290821</v>
          </cell>
          <cell r="K32">
            <v>0.10933928</v>
          </cell>
          <cell r="L32">
            <v>0.47775200000000001</v>
          </cell>
          <cell r="M32">
            <v>0</v>
          </cell>
          <cell r="N32">
            <v>249.23232518</v>
          </cell>
          <cell r="O32">
            <v>7.166105489999999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7.1661054899999996</v>
          </cell>
          <cell r="AG32">
            <v>0.49823493000000002</v>
          </cell>
          <cell r="AH32">
            <v>4.3445485599999998</v>
          </cell>
          <cell r="AI32">
            <v>0</v>
          </cell>
          <cell r="AJ32">
            <v>0</v>
          </cell>
          <cell r="AK32">
            <v>2.3233220000000001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-2.05290821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-2.05290821</v>
          </cell>
          <cell r="BB32">
            <v>0.10933928</v>
          </cell>
          <cell r="BC32">
            <v>0</v>
          </cell>
          <cell r="BD32">
            <v>0.10933928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.47775200000000001</v>
          </cell>
          <cell r="BJ32">
            <v>0</v>
          </cell>
          <cell r="BK32">
            <v>0.47775200000000001</v>
          </cell>
          <cell r="BL32">
            <v>0</v>
          </cell>
          <cell r="BM32">
            <v>0.47775200000000001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249.23232518</v>
          </cell>
          <cell r="BX32">
            <v>3.3896183299999998</v>
          </cell>
          <cell r="BY32">
            <v>0</v>
          </cell>
          <cell r="BZ32">
            <v>0</v>
          </cell>
          <cell r="CA32">
            <v>3.3896183299999998</v>
          </cell>
          <cell r="CB32">
            <v>3.3896183299999998</v>
          </cell>
          <cell r="CC32">
            <v>0</v>
          </cell>
          <cell r="CD32">
            <v>0</v>
          </cell>
          <cell r="CE32">
            <v>0</v>
          </cell>
          <cell r="CF32">
            <v>245.84270685000001</v>
          </cell>
          <cell r="CG32">
            <v>0</v>
          </cell>
          <cell r="CH32">
            <v>97.102039189999999</v>
          </cell>
          <cell r="CI32">
            <v>97.102039189999999</v>
          </cell>
          <cell r="CJ32">
            <v>0</v>
          </cell>
          <cell r="CK32">
            <v>148.74066766000001</v>
          </cell>
          <cell r="CL32">
            <v>150.49964001999999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-1.75897236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49.23232518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249.23232518</v>
          </cell>
          <cell r="DY32">
            <v>0</v>
          </cell>
        </row>
        <row r="33">
          <cell r="A33" t="str">
            <v>Restrukturierungen</v>
          </cell>
          <cell r="C33">
            <v>-369.08561007999998</v>
          </cell>
          <cell r="D33">
            <v>-259.55117976999998</v>
          </cell>
          <cell r="E33">
            <v>-243.26713151999999</v>
          </cell>
          <cell r="F33">
            <v>-16.284048250000001</v>
          </cell>
          <cell r="G33">
            <v>0</v>
          </cell>
          <cell r="H33">
            <v>0</v>
          </cell>
          <cell r="I33">
            <v>0</v>
          </cell>
          <cell r="J33">
            <v>-19.775332519999999</v>
          </cell>
          <cell r="K33">
            <v>-84.795750560000002</v>
          </cell>
          <cell r="L33">
            <v>0</v>
          </cell>
          <cell r="M33">
            <v>0</v>
          </cell>
          <cell r="N33">
            <v>-4.9633472300000001</v>
          </cell>
          <cell r="O33">
            <v>-16.284048250000001</v>
          </cell>
          <cell r="P33">
            <v>-5.9</v>
          </cell>
          <cell r="Q33">
            <v>0</v>
          </cell>
          <cell r="R33">
            <v>0</v>
          </cell>
          <cell r="S33">
            <v>0</v>
          </cell>
          <cell r="T33">
            <v>-5.9</v>
          </cell>
          <cell r="U33">
            <v>-5.9</v>
          </cell>
          <cell r="V33">
            <v>0</v>
          </cell>
          <cell r="W33">
            <v>0</v>
          </cell>
          <cell r="X33">
            <v>-3.2846894799999999</v>
          </cell>
          <cell r="Y33">
            <v>0</v>
          </cell>
          <cell r="Z33">
            <v>0</v>
          </cell>
          <cell r="AA33">
            <v>0</v>
          </cell>
          <cell r="AB33">
            <v>-3.2846894799999999</v>
          </cell>
          <cell r="AC33">
            <v>-3.2846894799999999</v>
          </cell>
          <cell r="AD33">
            <v>0</v>
          </cell>
          <cell r="AE33">
            <v>0</v>
          </cell>
          <cell r="AF33">
            <v>-7.0993587700000003</v>
          </cell>
          <cell r="AG33">
            <v>0</v>
          </cell>
          <cell r="AH33">
            <v>-2.3787258699999998</v>
          </cell>
          <cell r="AI33">
            <v>0</v>
          </cell>
          <cell r="AJ33">
            <v>-4.7206329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-19.775332519999999</v>
          </cell>
          <cell r="AV33">
            <v>0</v>
          </cell>
          <cell r="AW33">
            <v>-10.34795319</v>
          </cell>
          <cell r="AX33">
            <v>0</v>
          </cell>
          <cell r="AY33">
            <v>-9.4273793300000008</v>
          </cell>
          <cell r="AZ33">
            <v>0</v>
          </cell>
          <cell r="BA33">
            <v>0</v>
          </cell>
          <cell r="BB33">
            <v>-84.795750560000002</v>
          </cell>
          <cell r="BC33">
            <v>-61.040940560000003</v>
          </cell>
          <cell r="BD33">
            <v>-0.25</v>
          </cell>
          <cell r="BE33">
            <v>-23.504809999999999</v>
          </cell>
          <cell r="BF33">
            <v>-34.607610000000001</v>
          </cell>
          <cell r="BG33">
            <v>11.1028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-4.9633472300000001</v>
          </cell>
          <cell r="BX33">
            <v>-4.9633472300000001</v>
          </cell>
          <cell r="BY33">
            <v>0</v>
          </cell>
          <cell r="BZ33">
            <v>0</v>
          </cell>
          <cell r="CA33">
            <v>-4.9633472300000001</v>
          </cell>
          <cell r="CB33">
            <v>-4.9594771199999999</v>
          </cell>
          <cell r="CC33">
            <v>-3.87011E-3</v>
          </cell>
          <cell r="CD33">
            <v>-3.87011E-3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-4.9633472300000001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-4.9633472300000001</v>
          </cell>
          <cell r="DY33">
            <v>0</v>
          </cell>
        </row>
        <row r="34">
          <cell r="A34" t="str">
            <v>Firmenwertabschreibunge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</row>
        <row r="35">
          <cell r="A35" t="str">
            <v>Marktbewertung CD</v>
          </cell>
          <cell r="C35">
            <v>-176.23774111</v>
          </cell>
          <cell r="D35">
            <v>12.38221338</v>
          </cell>
          <cell r="E35">
            <v>0</v>
          </cell>
          <cell r="F35">
            <v>12.38221338</v>
          </cell>
          <cell r="G35">
            <v>-0.90851099999999996</v>
          </cell>
          <cell r="H35">
            <v>-187.7114434899999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2.38221338</v>
          </cell>
          <cell r="P35">
            <v>41.516339539999997</v>
          </cell>
          <cell r="Q35">
            <v>41.516339539999997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-0.49490587000000003</v>
          </cell>
          <cell r="Y35">
            <v>0</v>
          </cell>
          <cell r="Z35">
            <v>0</v>
          </cell>
          <cell r="AA35">
            <v>-0.49490587000000003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-28.639220290000001</v>
          </cell>
          <cell r="AG35">
            <v>-20.30354745</v>
          </cell>
          <cell r="AH35">
            <v>-5.7593386400000002</v>
          </cell>
          <cell r="AI35">
            <v>0.36054652999999998</v>
          </cell>
          <cell r="AJ35">
            <v>-4.6280185600000001</v>
          </cell>
          <cell r="AK35">
            <v>1.69113783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</row>
        <row r="36">
          <cell r="A36" t="str">
            <v>Sonstiges</v>
          </cell>
          <cell r="C36">
            <v>-1004.4745388600001</v>
          </cell>
          <cell r="D36">
            <v>-573.77871166</v>
          </cell>
          <cell r="E36">
            <v>-132.16214872</v>
          </cell>
          <cell r="F36">
            <v>-441.61656293999999</v>
          </cell>
          <cell r="G36">
            <v>0</v>
          </cell>
          <cell r="H36">
            <v>-254.84144061999999</v>
          </cell>
          <cell r="I36">
            <v>-88.977669539999994</v>
          </cell>
          <cell r="J36">
            <v>-244.47245318</v>
          </cell>
          <cell r="K36">
            <v>-415.29370512000003</v>
          </cell>
          <cell r="L36">
            <v>0</v>
          </cell>
          <cell r="M36">
            <v>0</v>
          </cell>
          <cell r="N36">
            <v>572.8894412599999</v>
          </cell>
          <cell r="O36">
            <v>-441.61656293999999</v>
          </cell>
          <cell r="P36">
            <v>-229.61616782999999</v>
          </cell>
          <cell r="Q36">
            <v>-207.32739326000001</v>
          </cell>
          <cell r="R36">
            <v>0</v>
          </cell>
          <cell r="S36">
            <v>-1.7987439999999999</v>
          </cell>
          <cell r="T36">
            <v>-20.490030569999998</v>
          </cell>
          <cell r="U36">
            <v>-20.490030569999998</v>
          </cell>
          <cell r="V36">
            <v>0</v>
          </cell>
          <cell r="W36">
            <v>0</v>
          </cell>
          <cell r="X36">
            <v>-178.52119543000001</v>
          </cell>
          <cell r="Y36">
            <v>-107.47034571</v>
          </cell>
          <cell r="Z36">
            <v>-42.771147720000002</v>
          </cell>
          <cell r="AA36">
            <v>0</v>
          </cell>
          <cell r="AB36">
            <v>-28.279702</v>
          </cell>
          <cell r="AC36">
            <v>-28.279702</v>
          </cell>
          <cell r="AD36">
            <v>0</v>
          </cell>
          <cell r="AE36">
            <v>0</v>
          </cell>
          <cell r="AF36">
            <v>-32.458753680000001</v>
          </cell>
          <cell r="AG36">
            <v>-6.7171794299999998</v>
          </cell>
          <cell r="AH36">
            <v>-19.276978880000001</v>
          </cell>
          <cell r="AI36">
            <v>0</v>
          </cell>
          <cell r="AJ36">
            <v>-5.0804370000000001E-2</v>
          </cell>
          <cell r="AK36">
            <v>-6.4137909999999998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-1.020446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-244.47245318</v>
          </cell>
          <cell r="AV36">
            <v>9.6116676299999995</v>
          </cell>
          <cell r="AW36">
            <v>-273.10005641999999</v>
          </cell>
          <cell r="AX36">
            <v>0</v>
          </cell>
          <cell r="AY36">
            <v>19.01593561</v>
          </cell>
          <cell r="AZ36">
            <v>0</v>
          </cell>
          <cell r="BA36">
            <v>0</v>
          </cell>
          <cell r="BB36">
            <v>-415.29370512000003</v>
          </cell>
          <cell r="BC36">
            <v>0</v>
          </cell>
          <cell r="BD36">
            <v>-269.34570511999999</v>
          </cell>
          <cell r="BE36">
            <v>-145.94800000000001</v>
          </cell>
          <cell r="BF36">
            <v>-145.94800000000001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572.8894412599999</v>
          </cell>
          <cell r="BX36">
            <v>-110.64268126</v>
          </cell>
          <cell r="BY36">
            <v>-30.190862490000001</v>
          </cell>
          <cell r="BZ36">
            <v>0</v>
          </cell>
          <cell r="CA36">
            <v>-80.451818770000003</v>
          </cell>
          <cell r="CB36">
            <v>-50.017517759999997</v>
          </cell>
          <cell r="CC36">
            <v>-30.434301009999999</v>
          </cell>
          <cell r="CD36">
            <v>-30.434301009999999</v>
          </cell>
          <cell r="CE36">
            <v>0</v>
          </cell>
          <cell r="CF36">
            <v>683.53212251999992</v>
          </cell>
          <cell r="CG36">
            <v>0</v>
          </cell>
          <cell r="CH36">
            <v>-95.446495080000005</v>
          </cell>
          <cell r="CI36">
            <v>-95.246495080000003</v>
          </cell>
          <cell r="CJ36">
            <v>-0.2</v>
          </cell>
          <cell r="CK36">
            <v>778.97861760000001</v>
          </cell>
          <cell r="CL36">
            <v>679.97861760000001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99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572.8894412599999</v>
          </cell>
          <cell r="DT36">
            <v>-30.190862490000001</v>
          </cell>
          <cell r="DU36">
            <v>0</v>
          </cell>
          <cell r="DV36">
            <v>0</v>
          </cell>
          <cell r="DW36">
            <v>0</v>
          </cell>
          <cell r="DX36">
            <v>572.8894412599999</v>
          </cell>
          <cell r="DY36">
            <v>-30.190862490000001</v>
          </cell>
        </row>
        <row r="37">
          <cell r="A37" t="str">
            <v>Reines Zinsergebnis</v>
          </cell>
          <cell r="C37">
            <v>-633.04400294000004</v>
          </cell>
          <cell r="D37">
            <v>356.98801766000003</v>
          </cell>
          <cell r="E37">
            <v>398.08127291</v>
          </cell>
          <cell r="F37">
            <v>-41.093255249999999</v>
          </cell>
          <cell r="G37">
            <v>17.431957839999999</v>
          </cell>
          <cell r="H37">
            <v>-13.362141129999999</v>
          </cell>
          <cell r="I37">
            <v>-149.49766219</v>
          </cell>
          <cell r="J37">
            <v>-96.443939369999995</v>
          </cell>
          <cell r="K37">
            <v>-202.45700493999999</v>
          </cell>
          <cell r="L37">
            <v>25.786768649999999</v>
          </cell>
          <cell r="M37">
            <v>0</v>
          </cell>
          <cell r="N37">
            <v>-571.48999946000004</v>
          </cell>
          <cell r="O37">
            <v>-41.093255249999999</v>
          </cell>
          <cell r="P37">
            <v>-5.1306019200000001</v>
          </cell>
          <cell r="Q37">
            <v>-5.6832673399999996</v>
          </cell>
          <cell r="R37">
            <v>0.49389568</v>
          </cell>
          <cell r="S37">
            <v>-22.749831960000002</v>
          </cell>
          <cell r="T37">
            <v>22.808601700000001</v>
          </cell>
          <cell r="U37">
            <v>0.56755836999999998</v>
          </cell>
          <cell r="V37">
            <v>22.24104333</v>
          </cell>
          <cell r="W37">
            <v>0</v>
          </cell>
          <cell r="X37">
            <v>-62.410863139999996</v>
          </cell>
          <cell r="Y37">
            <v>-59.064342289999999</v>
          </cell>
          <cell r="Z37">
            <v>-3.52611089</v>
          </cell>
          <cell r="AA37">
            <v>-3.8901392000000001</v>
          </cell>
          <cell r="AB37">
            <v>4.0704670600000004</v>
          </cell>
          <cell r="AC37">
            <v>2.3894670599999999</v>
          </cell>
          <cell r="AD37">
            <v>1.681</v>
          </cell>
          <cell r="AE37">
            <v>0</v>
          </cell>
          <cell r="AF37">
            <v>26.034500449999999</v>
          </cell>
          <cell r="AG37">
            <v>14.785136140000001</v>
          </cell>
          <cell r="AH37">
            <v>6.7825918700000001</v>
          </cell>
          <cell r="AI37">
            <v>4.3733820400000001</v>
          </cell>
          <cell r="AJ37">
            <v>9.2221610300000005</v>
          </cell>
          <cell r="AK37">
            <v>25.686826400000001</v>
          </cell>
          <cell r="AL37">
            <v>0</v>
          </cell>
          <cell r="AM37">
            <v>-34.815597029999999</v>
          </cell>
          <cell r="AN37">
            <v>-34.815597029999999</v>
          </cell>
          <cell r="AO37">
            <v>0</v>
          </cell>
          <cell r="AP37">
            <v>0.41370936000000003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-96.443939369999995</v>
          </cell>
          <cell r="AV37">
            <v>-2.21497061</v>
          </cell>
          <cell r="AW37">
            <v>-67.372237060000003</v>
          </cell>
          <cell r="AX37">
            <v>0</v>
          </cell>
          <cell r="AY37">
            <v>-26.856731700000001</v>
          </cell>
          <cell r="AZ37">
            <v>0</v>
          </cell>
          <cell r="BA37">
            <v>0</v>
          </cell>
          <cell r="BB37">
            <v>-202.45700493999999</v>
          </cell>
          <cell r="BC37">
            <v>-3.2673527199999999</v>
          </cell>
          <cell r="BD37">
            <v>-67.756600309999996</v>
          </cell>
          <cell r="BE37">
            <v>-131.43305190999999</v>
          </cell>
          <cell r="BF37">
            <v>-131.43305190999999</v>
          </cell>
          <cell r="BG37">
            <v>0</v>
          </cell>
          <cell r="BH37">
            <v>0</v>
          </cell>
          <cell r="BI37">
            <v>25.786768649999999</v>
          </cell>
          <cell r="BJ37">
            <v>5.6972469600000002</v>
          </cell>
          <cell r="BK37">
            <v>20.089521690000002</v>
          </cell>
          <cell r="BL37">
            <v>4.5951612500000003</v>
          </cell>
          <cell r="BM37">
            <v>-2.23235151</v>
          </cell>
          <cell r="BN37">
            <v>6.3466170000000002E-2</v>
          </cell>
          <cell r="BO37">
            <v>8.8582273499999999</v>
          </cell>
          <cell r="BP37">
            <v>6.1154317499999999</v>
          </cell>
          <cell r="BQ37">
            <v>0.33564480000000002</v>
          </cell>
          <cell r="BR37">
            <v>2.6895866800000001</v>
          </cell>
          <cell r="BS37">
            <v>2.6895866800000001</v>
          </cell>
          <cell r="BT37">
            <v>0</v>
          </cell>
          <cell r="BU37">
            <v>0</v>
          </cell>
          <cell r="BV37">
            <v>0</v>
          </cell>
          <cell r="BW37">
            <v>-571.48999946000004</v>
          </cell>
          <cell r="BX37">
            <v>10.992224999999999</v>
          </cell>
          <cell r="BY37">
            <v>5.5724135400000003</v>
          </cell>
          <cell r="BZ37">
            <v>6.7603000000000003E-3</v>
          </cell>
          <cell r="CA37">
            <v>5.4130511600000002</v>
          </cell>
          <cell r="CB37">
            <v>9.0314062499999999</v>
          </cell>
          <cell r="CC37">
            <v>-3.6183550900000001</v>
          </cell>
          <cell r="CD37">
            <v>-3.50173501</v>
          </cell>
          <cell r="CE37">
            <v>-0.74767866999999999</v>
          </cell>
          <cell r="CF37">
            <v>-582.48222446</v>
          </cell>
          <cell r="CG37">
            <v>148.48564406</v>
          </cell>
          <cell r="CH37">
            <v>314.53975222000003</v>
          </cell>
          <cell r="CI37">
            <v>314.53975222000003</v>
          </cell>
          <cell r="CJ37">
            <v>0</v>
          </cell>
          <cell r="CK37">
            <v>-1045.50762074</v>
          </cell>
          <cell r="CL37">
            <v>-1055.53378752</v>
          </cell>
          <cell r="CM37">
            <v>2.20536127</v>
          </cell>
          <cell r="CN37">
            <v>0</v>
          </cell>
          <cell r="CO37">
            <v>2.9536627900000001</v>
          </cell>
          <cell r="CP37">
            <v>3.1718339999999998E-2</v>
          </cell>
          <cell r="CQ37">
            <v>1.46024463</v>
          </cell>
          <cell r="CR37">
            <v>2.43312368</v>
          </cell>
          <cell r="CS37">
            <v>0</v>
          </cell>
          <cell r="CT37">
            <v>4.7448999999999999E-4</v>
          </cell>
          <cell r="CU37">
            <v>-10.451944879999999</v>
          </cell>
          <cell r="CV37">
            <v>-0.45794126000000002</v>
          </cell>
          <cell r="CW37">
            <v>-8.6545250000000004E-2</v>
          </cell>
          <cell r="CX37">
            <v>11.938012970000001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-571.48999946000004</v>
          </cell>
          <cell r="DT37">
            <v>5.5724135400000003</v>
          </cell>
          <cell r="DU37">
            <v>0</v>
          </cell>
          <cell r="DV37">
            <v>0</v>
          </cell>
          <cell r="DW37">
            <v>0</v>
          </cell>
          <cell r="DX37">
            <v>-571.48999946000004</v>
          </cell>
          <cell r="DY37">
            <v>5.5724135400000003</v>
          </cell>
        </row>
        <row r="38">
          <cell r="A38" t="str">
            <v>Zinsanteil von Rückstellungen</v>
          </cell>
          <cell r="C38">
            <v>-868.93946257000005</v>
          </cell>
          <cell r="D38">
            <v>-718.30751882000004</v>
          </cell>
          <cell r="E38">
            <v>-605.61624501999995</v>
          </cell>
          <cell r="F38">
            <v>-112.6912738</v>
          </cell>
          <cell r="G38">
            <v>-8.6539943699999995</v>
          </cell>
          <cell r="H38">
            <v>-75.47381378</v>
          </cell>
          <cell r="I38">
            <v>-3.2115032100000001</v>
          </cell>
          <cell r="J38">
            <v>-37.647184000000003</v>
          </cell>
          <cell r="K38">
            <v>-5.2378607700000002</v>
          </cell>
          <cell r="L38">
            <v>-6.3583472099999998</v>
          </cell>
          <cell r="M38">
            <v>0</v>
          </cell>
          <cell r="N38">
            <v>-14.049240409999999</v>
          </cell>
          <cell r="O38">
            <v>-112.6912738</v>
          </cell>
          <cell r="P38">
            <v>-6.7552541399999999</v>
          </cell>
          <cell r="Q38">
            <v>-5.1872647299999999</v>
          </cell>
          <cell r="R38">
            <v>-0.28640300000000002</v>
          </cell>
          <cell r="S38">
            <v>-7.3936000000000002E-2</v>
          </cell>
          <cell r="T38">
            <v>-1.2076504100000001</v>
          </cell>
          <cell r="U38">
            <v>-1.2076504100000001</v>
          </cell>
          <cell r="V38">
            <v>0</v>
          </cell>
          <cell r="W38">
            <v>0</v>
          </cell>
          <cell r="X38">
            <v>-45.949303049999997</v>
          </cell>
          <cell r="Y38">
            <v>-10.72875728</v>
          </cell>
          <cell r="Z38">
            <v>-9.8224348900000003</v>
          </cell>
          <cell r="AA38">
            <v>-7.1969060899999997</v>
          </cell>
          <cell r="AB38">
            <v>-18.201204789999998</v>
          </cell>
          <cell r="AC38">
            <v>-18.201204789999998</v>
          </cell>
          <cell r="AD38">
            <v>0</v>
          </cell>
          <cell r="AE38">
            <v>0</v>
          </cell>
          <cell r="AF38">
            <v>-59.769848400000001</v>
          </cell>
          <cell r="AG38">
            <v>-23.421271239999999</v>
          </cell>
          <cell r="AH38">
            <v>-1.4790531099999999</v>
          </cell>
          <cell r="AI38">
            <v>-3.8532792599999999</v>
          </cell>
          <cell r="AJ38">
            <v>-14.414999570000001</v>
          </cell>
          <cell r="AK38">
            <v>-16.601245219999999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-0.2168682100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-37.647184000000003</v>
          </cell>
          <cell r="AV38">
            <v>0</v>
          </cell>
          <cell r="AW38">
            <v>0</v>
          </cell>
          <cell r="AX38">
            <v>0</v>
          </cell>
          <cell r="AY38">
            <v>-37.647184000000003</v>
          </cell>
          <cell r="AZ38">
            <v>0</v>
          </cell>
          <cell r="BA38">
            <v>0</v>
          </cell>
          <cell r="BB38">
            <v>-5.2378607700000002</v>
          </cell>
          <cell r="BC38">
            <v>-0.52154964000000004</v>
          </cell>
          <cell r="BD38">
            <v>-3.7622611300000002</v>
          </cell>
          <cell r="BE38">
            <v>-0.95404999999999995</v>
          </cell>
          <cell r="BF38">
            <v>-0.95404999999999995</v>
          </cell>
          <cell r="BG38">
            <v>0</v>
          </cell>
          <cell r="BH38">
            <v>0</v>
          </cell>
          <cell r="BI38">
            <v>-6.3583472099999998</v>
          </cell>
          <cell r="BJ38">
            <v>0</v>
          </cell>
          <cell r="BK38">
            <v>-6.3583472099999998</v>
          </cell>
          <cell r="BL38">
            <v>-1.0127303299999999</v>
          </cell>
          <cell r="BM38">
            <v>-3.3679130800000001</v>
          </cell>
          <cell r="BN38">
            <v>0</v>
          </cell>
          <cell r="BO38">
            <v>0</v>
          </cell>
          <cell r="BP38">
            <v>-1.9777038</v>
          </cell>
          <cell r="BQ38">
            <v>-1.9777038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-14.049240409999999</v>
          </cell>
          <cell r="BX38">
            <v>-11.59966288</v>
          </cell>
          <cell r="BY38">
            <v>-0.78193570999999995</v>
          </cell>
          <cell r="BZ38">
            <v>-0.49065900000000001</v>
          </cell>
          <cell r="CA38">
            <v>-10.32706817</v>
          </cell>
          <cell r="CB38">
            <v>-7.71341141</v>
          </cell>
          <cell r="CC38">
            <v>-2.61365676</v>
          </cell>
          <cell r="CD38">
            <v>-2.61365676</v>
          </cell>
          <cell r="CE38">
            <v>0</v>
          </cell>
          <cell r="CF38">
            <v>-2.44957753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-2.44957753</v>
          </cell>
          <cell r="CL38">
            <v>-2.7867030000000002</v>
          </cell>
          <cell r="CM38">
            <v>0</v>
          </cell>
          <cell r="CN38">
            <v>0</v>
          </cell>
          <cell r="CO38">
            <v>0</v>
          </cell>
          <cell r="CP38">
            <v>-0.19741553000000001</v>
          </cell>
          <cell r="CQ38">
            <v>1.780016</v>
          </cell>
          <cell r="CR38">
            <v>-1.0670550000000001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-0.17842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-14.049240409999999</v>
          </cell>
          <cell r="DT38">
            <v>-0.78193570999999995</v>
          </cell>
          <cell r="DU38">
            <v>0</v>
          </cell>
          <cell r="DV38">
            <v>0</v>
          </cell>
          <cell r="DW38">
            <v>0</v>
          </cell>
          <cell r="DX38">
            <v>-14.049240409999999</v>
          </cell>
          <cell r="DY38">
            <v>-0.78193570999999995</v>
          </cell>
        </row>
        <row r="39">
          <cell r="A39" t="str">
            <v>Sonstiges Finanzergebnis</v>
          </cell>
          <cell r="C39">
            <v>-130.81050098</v>
          </cell>
          <cell r="D39">
            <v>-123.2692302</v>
          </cell>
          <cell r="E39">
            <v>-38.567438709999998</v>
          </cell>
          <cell r="F39">
            <v>-84.701791490000005</v>
          </cell>
          <cell r="G39">
            <v>-1.04</v>
          </cell>
          <cell r="H39">
            <v>18.634536000000001</v>
          </cell>
          <cell r="I39">
            <v>-1.60165281</v>
          </cell>
          <cell r="J39">
            <v>-0.32536590999999998</v>
          </cell>
          <cell r="K39">
            <v>-0.21798649</v>
          </cell>
          <cell r="L39">
            <v>-0.35804308000000001</v>
          </cell>
          <cell r="M39">
            <v>0</v>
          </cell>
          <cell r="N39">
            <v>-22.632758490000001</v>
          </cell>
          <cell r="O39">
            <v>-84.701791490000005</v>
          </cell>
          <cell r="P39">
            <v>-3.8930009999999999</v>
          </cell>
          <cell r="Q39">
            <v>-2.8988010000000002</v>
          </cell>
          <cell r="R39">
            <v>-0.91</v>
          </cell>
          <cell r="S39">
            <v>-7.8E-2</v>
          </cell>
          <cell r="T39">
            <v>-6.1999999999999998E-3</v>
          </cell>
          <cell r="U39">
            <v>-6.1999999999999998E-3</v>
          </cell>
          <cell r="V39">
            <v>0</v>
          </cell>
          <cell r="W39">
            <v>0</v>
          </cell>
          <cell r="X39">
            <v>-11.014761419999999</v>
          </cell>
          <cell r="Y39">
            <v>-10.808363</v>
          </cell>
          <cell r="Z39">
            <v>-5.7722000000000002E-2</v>
          </cell>
          <cell r="AA39">
            <v>0.10562318</v>
          </cell>
          <cell r="AB39">
            <v>-0.25429960000000001</v>
          </cell>
          <cell r="AC39">
            <v>-0.25429960000000001</v>
          </cell>
          <cell r="AD39">
            <v>0</v>
          </cell>
          <cell r="AE39">
            <v>0</v>
          </cell>
          <cell r="AF39">
            <v>-69.708987070000006</v>
          </cell>
          <cell r="AG39">
            <v>-60.653227630000004</v>
          </cell>
          <cell r="AH39">
            <v>-8.69114729</v>
          </cell>
          <cell r="AI39">
            <v>-1.9537779900000001</v>
          </cell>
          <cell r="AJ39">
            <v>5.46318606</v>
          </cell>
          <cell r="AK39">
            <v>-3.8901502200000002</v>
          </cell>
          <cell r="AL39">
            <v>0</v>
          </cell>
          <cell r="AM39">
            <v>1.6129999999999999E-2</v>
          </cell>
          <cell r="AN39">
            <v>1.6129999999999999E-2</v>
          </cell>
          <cell r="AO39">
            <v>0</v>
          </cell>
          <cell r="AP39">
            <v>-8.5042000000000006E-2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-0.32536590999999998</v>
          </cell>
          <cell r="AV39">
            <v>0</v>
          </cell>
          <cell r="AW39">
            <v>0</v>
          </cell>
          <cell r="AX39">
            <v>0</v>
          </cell>
          <cell r="AY39">
            <v>-0.32536590999999998</v>
          </cell>
          <cell r="AZ39">
            <v>0</v>
          </cell>
          <cell r="BA39">
            <v>0</v>
          </cell>
          <cell r="BB39">
            <v>-0.21798649</v>
          </cell>
          <cell r="BC39">
            <v>-0.30183516999999999</v>
          </cell>
          <cell r="BD39">
            <v>8.3848679999999995E-2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-0.35804308000000001</v>
          </cell>
          <cell r="BJ39">
            <v>2.2363999999999999E-3</v>
          </cell>
          <cell r="BK39">
            <v>-0.36027947999999999</v>
          </cell>
          <cell r="BL39">
            <v>0</v>
          </cell>
          <cell r="BM39">
            <v>0</v>
          </cell>
          <cell r="BN39">
            <v>0</v>
          </cell>
          <cell r="BO39">
            <v>-4.1773980000000002E-2</v>
          </cell>
          <cell r="BP39">
            <v>-0.31850541999999998</v>
          </cell>
          <cell r="BQ39">
            <v>0</v>
          </cell>
          <cell r="BR39">
            <v>-8.0000000000000002E-8</v>
          </cell>
          <cell r="BS39">
            <v>-8.0000000000000002E-8</v>
          </cell>
          <cell r="BT39">
            <v>0</v>
          </cell>
          <cell r="BU39">
            <v>0</v>
          </cell>
          <cell r="BV39">
            <v>0</v>
          </cell>
          <cell r="BW39">
            <v>-22.632758490000001</v>
          </cell>
          <cell r="BX39">
            <v>3.2485689999999998E-2</v>
          </cell>
          <cell r="BY39">
            <v>1.73997E-3</v>
          </cell>
          <cell r="BZ39">
            <v>0</v>
          </cell>
          <cell r="CA39">
            <v>3.0745720000000001E-2</v>
          </cell>
          <cell r="CB39">
            <v>9.7217499999999998E-2</v>
          </cell>
          <cell r="CC39">
            <v>-6.6471779999999994E-2</v>
          </cell>
          <cell r="CD39">
            <v>-6.5000000000000002E-2</v>
          </cell>
          <cell r="CE39">
            <v>-1.5177400000000001E-3</v>
          </cell>
          <cell r="CF39">
            <v>-22.665244179999998</v>
          </cell>
          <cell r="CG39">
            <v>-1.4438818499999999</v>
          </cell>
          <cell r="CH39">
            <v>44.407668020000003</v>
          </cell>
          <cell r="CI39">
            <v>44.407668020000003</v>
          </cell>
          <cell r="CJ39">
            <v>0</v>
          </cell>
          <cell r="CK39">
            <v>-65.629030349999994</v>
          </cell>
          <cell r="CL39">
            <v>-76.684297169999994</v>
          </cell>
          <cell r="CM39">
            <v>0</v>
          </cell>
          <cell r="CN39">
            <v>0</v>
          </cell>
          <cell r="CO39">
            <v>0.60938597999999999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15.71468084</v>
          </cell>
          <cell r="CV39">
            <v>0</v>
          </cell>
          <cell r="CW39">
            <v>0</v>
          </cell>
          <cell r="CX39">
            <v>-5.2687999999999997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-22.632758490000001</v>
          </cell>
          <cell r="DT39">
            <v>1.73997E-3</v>
          </cell>
          <cell r="DU39">
            <v>0</v>
          </cell>
          <cell r="DV39">
            <v>0</v>
          </cell>
          <cell r="DW39">
            <v>0</v>
          </cell>
          <cell r="DX39">
            <v>-22.632758490000001</v>
          </cell>
          <cell r="DY39">
            <v>1.73997E-3</v>
          </cell>
        </row>
        <row r="40">
          <cell r="A40" t="str">
            <v>davon Ergebnis Wertpapiere</v>
          </cell>
          <cell r="C40">
            <v>-1.09682875</v>
          </cell>
          <cell r="D40">
            <v>2.9629783600000001</v>
          </cell>
          <cell r="E40">
            <v>0</v>
          </cell>
          <cell r="F40">
            <v>2.9629783600000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-4.0598071100000004</v>
          </cell>
          <cell r="O40">
            <v>2.9629783600000001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.93484365999999997</v>
          </cell>
          <cell r="Y40">
            <v>0</v>
          </cell>
          <cell r="Z40">
            <v>0</v>
          </cell>
          <cell r="AA40">
            <v>0.38606516000000002</v>
          </cell>
          <cell r="AB40">
            <v>0.54877849999999995</v>
          </cell>
          <cell r="AC40">
            <v>0.54877849999999995</v>
          </cell>
          <cell r="AD40">
            <v>0</v>
          </cell>
          <cell r="AE40">
            <v>0</v>
          </cell>
          <cell r="AF40">
            <v>2.0281346999999998</v>
          </cell>
          <cell r="AG40">
            <v>-1.01575466</v>
          </cell>
          <cell r="AH40">
            <v>2.9896042999999999</v>
          </cell>
          <cell r="AI40">
            <v>-1.4657473299999999</v>
          </cell>
          <cell r="AJ40">
            <v>3.8214532600000002</v>
          </cell>
          <cell r="AK40">
            <v>-2.3014208699999998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-4.0598071100000004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-4.0598071100000004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-4.0598071100000004</v>
          </cell>
          <cell r="CL40">
            <v>1.20899289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-5.2687999999999997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-4.0598071100000004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-4.0598071100000004</v>
          </cell>
          <cell r="DY40">
            <v>0</v>
          </cell>
        </row>
        <row r="41">
          <cell r="A41" t="str">
            <v>Immaterielle Vermögensgegenstände</v>
          </cell>
          <cell r="C41">
            <v>276.94774969000002</v>
          </cell>
          <cell r="D41">
            <v>27.52684898</v>
          </cell>
          <cell r="E41">
            <v>7.80562662</v>
          </cell>
          <cell r="F41">
            <v>19.721222359999999</v>
          </cell>
          <cell r="G41">
            <v>87.960417250000006</v>
          </cell>
          <cell r="H41">
            <v>6.1443461700000004</v>
          </cell>
          <cell r="I41">
            <v>1.1343246199999999</v>
          </cell>
          <cell r="J41">
            <v>75.131163659999999</v>
          </cell>
          <cell r="K41">
            <v>14.07514245</v>
          </cell>
          <cell r="L41">
            <v>38.234255330000003</v>
          </cell>
          <cell r="M41">
            <v>0</v>
          </cell>
          <cell r="N41">
            <v>26.74125123</v>
          </cell>
          <cell r="O41">
            <v>19.721222359999999</v>
          </cell>
          <cell r="P41">
            <v>0.85498209999999997</v>
          </cell>
          <cell r="Q41">
            <v>0.75</v>
          </cell>
          <cell r="R41">
            <v>8.9482099999999995E-2</v>
          </cell>
          <cell r="S41">
            <v>0</v>
          </cell>
          <cell r="T41">
            <v>1.55E-2</v>
          </cell>
          <cell r="U41">
            <v>1.55E-2</v>
          </cell>
          <cell r="V41">
            <v>0</v>
          </cell>
          <cell r="W41">
            <v>0</v>
          </cell>
          <cell r="X41">
            <v>9.3551534200000006</v>
          </cell>
          <cell r="Y41">
            <v>0.46121805999999999</v>
          </cell>
          <cell r="Z41">
            <v>4.0511713199999999</v>
          </cell>
          <cell r="AA41">
            <v>2.52909183</v>
          </cell>
          <cell r="AB41">
            <v>2.31367221</v>
          </cell>
          <cell r="AC41">
            <v>2.31367221</v>
          </cell>
          <cell r="AD41">
            <v>0</v>
          </cell>
          <cell r="AE41">
            <v>0</v>
          </cell>
          <cell r="AF41">
            <v>9.0618873400000002</v>
          </cell>
          <cell r="AG41">
            <v>4.3222113100000001</v>
          </cell>
          <cell r="AH41">
            <v>1.4445667200000001</v>
          </cell>
          <cell r="AI41">
            <v>0.44190478</v>
          </cell>
          <cell r="AJ41">
            <v>1.5659934900000001</v>
          </cell>
          <cell r="AK41">
            <v>1.2872110400000001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.44919949999999997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75.131163659999999</v>
          </cell>
          <cell r="AV41">
            <v>0</v>
          </cell>
          <cell r="AW41">
            <v>0</v>
          </cell>
          <cell r="AX41">
            <v>0</v>
          </cell>
          <cell r="AY41">
            <v>75.131163659999999</v>
          </cell>
          <cell r="AZ41">
            <v>0</v>
          </cell>
          <cell r="BA41">
            <v>0</v>
          </cell>
          <cell r="BB41">
            <v>14.07514245</v>
          </cell>
          <cell r="BC41">
            <v>10.91722648</v>
          </cell>
          <cell r="BD41">
            <v>3.1260929800000001</v>
          </cell>
          <cell r="BE41">
            <v>3.1822990000000002E-2</v>
          </cell>
          <cell r="BF41">
            <v>3.1822990000000002E-2</v>
          </cell>
          <cell r="BG41">
            <v>0</v>
          </cell>
          <cell r="BH41">
            <v>0</v>
          </cell>
          <cell r="BI41">
            <v>38.234255330000003</v>
          </cell>
          <cell r="BJ41">
            <v>6.4014662900000001</v>
          </cell>
          <cell r="BK41">
            <v>31.832789040000002</v>
          </cell>
          <cell r="BL41">
            <v>0.85837980999999997</v>
          </cell>
          <cell r="BM41">
            <v>19.783091750000001</v>
          </cell>
          <cell r="BN41">
            <v>0</v>
          </cell>
          <cell r="BO41">
            <v>0</v>
          </cell>
          <cell r="BP41">
            <v>11.19131748</v>
          </cell>
          <cell r="BQ41">
            <v>0.18022843999999999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26.74125123</v>
          </cell>
          <cell r="BX41">
            <v>26.74125123</v>
          </cell>
          <cell r="BY41">
            <v>0.99595763999999998</v>
          </cell>
          <cell r="BZ41">
            <v>0</v>
          </cell>
          <cell r="CA41">
            <v>25.745293589999999</v>
          </cell>
          <cell r="CB41">
            <v>0.31470777999999999</v>
          </cell>
          <cell r="CC41">
            <v>25.43058581</v>
          </cell>
          <cell r="CD41">
            <v>38.299275979999997</v>
          </cell>
          <cell r="CE41">
            <v>11.099127360000001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26.74125123</v>
          </cell>
          <cell r="DT41">
            <v>0.99595763999999998</v>
          </cell>
          <cell r="DU41">
            <v>0</v>
          </cell>
          <cell r="DV41">
            <v>0</v>
          </cell>
          <cell r="DW41">
            <v>0</v>
          </cell>
          <cell r="DX41">
            <v>26.74125123</v>
          </cell>
          <cell r="DY41">
            <v>0.99595763999999998</v>
          </cell>
        </row>
        <row r="42">
          <cell r="A42" t="str">
            <v>Sachanlage-Investitionen</v>
          </cell>
          <cell r="C42">
            <v>6075.5717561399997</v>
          </cell>
          <cell r="D42">
            <v>2346.3229327600002</v>
          </cell>
          <cell r="E42">
            <v>1159.71660137</v>
          </cell>
          <cell r="F42">
            <v>1186.6063313899999</v>
          </cell>
          <cell r="G42">
            <v>612.81834386000003</v>
          </cell>
          <cell r="H42">
            <v>14.124455749999999</v>
          </cell>
          <cell r="I42">
            <v>823.42692195000006</v>
          </cell>
          <cell r="J42">
            <v>340.93345418000001</v>
          </cell>
          <cell r="K42">
            <v>956.87803105</v>
          </cell>
          <cell r="L42">
            <v>813.37750464999999</v>
          </cell>
          <cell r="M42">
            <v>0</v>
          </cell>
          <cell r="N42">
            <v>167.69011194000001</v>
          </cell>
          <cell r="O42">
            <v>1186.6063313899999</v>
          </cell>
          <cell r="P42">
            <v>11.21354657</v>
          </cell>
          <cell r="Q42">
            <v>0.28359691999999997</v>
          </cell>
          <cell r="R42">
            <v>0.22136674000000001</v>
          </cell>
          <cell r="S42">
            <v>0</v>
          </cell>
          <cell r="T42">
            <v>10.708582910000001</v>
          </cell>
          <cell r="U42">
            <v>10.708582910000001</v>
          </cell>
          <cell r="V42">
            <v>0</v>
          </cell>
          <cell r="W42">
            <v>0</v>
          </cell>
          <cell r="X42">
            <v>766.45906143000002</v>
          </cell>
          <cell r="Y42">
            <v>515.78390479999996</v>
          </cell>
          <cell r="Z42">
            <v>138.73431472999999</v>
          </cell>
          <cell r="AA42">
            <v>37.495998559999997</v>
          </cell>
          <cell r="AB42">
            <v>74.444843340000006</v>
          </cell>
          <cell r="AC42">
            <v>74.444843340000006</v>
          </cell>
          <cell r="AD42">
            <v>0</v>
          </cell>
          <cell r="AE42">
            <v>0</v>
          </cell>
          <cell r="AF42">
            <v>407.13198521999999</v>
          </cell>
          <cell r="AG42">
            <v>179.95013044999999</v>
          </cell>
          <cell r="AH42">
            <v>85.265378380000001</v>
          </cell>
          <cell r="AI42">
            <v>14.47310517</v>
          </cell>
          <cell r="AJ42">
            <v>43.941370499999998</v>
          </cell>
          <cell r="AK42">
            <v>83.500503120000005</v>
          </cell>
          <cell r="AL42">
            <v>0</v>
          </cell>
          <cell r="AM42">
            <v>1.4976E-3</v>
          </cell>
          <cell r="AN42">
            <v>1.4976E-3</v>
          </cell>
          <cell r="AO42">
            <v>0</v>
          </cell>
          <cell r="AP42">
            <v>1.8017381699999999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340.93345418000001</v>
          </cell>
          <cell r="AV42">
            <v>329.36131663999998</v>
          </cell>
          <cell r="AW42">
            <v>6.29234954</v>
          </cell>
          <cell r="AX42">
            <v>0</v>
          </cell>
          <cell r="AY42">
            <v>5.2797879999999999</v>
          </cell>
          <cell r="AZ42">
            <v>0</v>
          </cell>
          <cell r="BA42">
            <v>0</v>
          </cell>
          <cell r="BB42">
            <v>956.87803105</v>
          </cell>
          <cell r="BC42">
            <v>28.339946770000001</v>
          </cell>
          <cell r="BD42">
            <v>924.06735178999998</v>
          </cell>
          <cell r="BE42">
            <v>4.4707324899999996</v>
          </cell>
          <cell r="BF42">
            <v>4.4707324899999996</v>
          </cell>
          <cell r="BG42">
            <v>0</v>
          </cell>
          <cell r="BH42">
            <v>0</v>
          </cell>
          <cell r="BI42">
            <v>813.37750464999999</v>
          </cell>
          <cell r="BJ42">
            <v>202.20751934</v>
          </cell>
          <cell r="BK42">
            <v>611.16998531000002</v>
          </cell>
          <cell r="BL42">
            <v>49.55900484</v>
          </cell>
          <cell r="BM42">
            <v>124.58287538</v>
          </cell>
          <cell r="BN42">
            <v>0</v>
          </cell>
          <cell r="BO42">
            <v>267.2368634</v>
          </cell>
          <cell r="BP42">
            <v>169.79124168999999</v>
          </cell>
          <cell r="BQ42">
            <v>39.228937250000001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167.69011194000001</v>
          </cell>
          <cell r="BX42">
            <v>187.64590620999999</v>
          </cell>
          <cell r="BY42">
            <v>114.95674778</v>
          </cell>
          <cell r="BZ42">
            <v>0.10293745</v>
          </cell>
          <cell r="CA42">
            <v>72.586220979999993</v>
          </cell>
          <cell r="CB42">
            <v>27.664148319999999</v>
          </cell>
          <cell r="CC42">
            <v>44.922072659999998</v>
          </cell>
          <cell r="CD42">
            <v>39.780212040000002</v>
          </cell>
          <cell r="CE42">
            <v>8.8697902299999996</v>
          </cell>
          <cell r="CF42">
            <v>-19.955794270000002</v>
          </cell>
          <cell r="CG42">
            <v>0</v>
          </cell>
          <cell r="CH42">
            <v>-20.100000000000001</v>
          </cell>
          <cell r="CI42">
            <v>0</v>
          </cell>
          <cell r="CJ42">
            <v>-20.100000000000001</v>
          </cell>
          <cell r="CK42">
            <v>0.14420573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.11145134</v>
          </cell>
          <cell r="CQ42">
            <v>3.2754390000000001E-2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167.69011194000001</v>
          </cell>
          <cell r="DT42">
            <v>114.95674778</v>
          </cell>
          <cell r="DU42">
            <v>0</v>
          </cell>
          <cell r="DV42">
            <v>0</v>
          </cell>
          <cell r="DW42">
            <v>0</v>
          </cell>
          <cell r="DX42">
            <v>167.69011194000001</v>
          </cell>
          <cell r="DY42">
            <v>114.95674778</v>
          </cell>
        </row>
        <row r="43">
          <cell r="A43" t="str">
            <v>SAV</v>
          </cell>
          <cell r="C43">
            <v>6352.5195058299996</v>
          </cell>
          <cell r="D43">
            <v>2373.8497817399998</v>
          </cell>
          <cell r="E43">
            <v>1167.5222279899999</v>
          </cell>
          <cell r="F43">
            <v>1206.3275537500001</v>
          </cell>
          <cell r="G43">
            <v>700.77876111</v>
          </cell>
          <cell r="H43">
            <v>20.268801920000001</v>
          </cell>
          <cell r="I43">
            <v>824.56124657000009</v>
          </cell>
          <cell r="J43">
            <v>416.06461783999998</v>
          </cell>
          <cell r="K43">
            <v>970.95317350000005</v>
          </cell>
          <cell r="L43">
            <v>851.61175997999999</v>
          </cell>
          <cell r="M43">
            <v>0</v>
          </cell>
          <cell r="N43">
            <v>194.43136317</v>
          </cell>
          <cell r="O43">
            <v>1206.3275537500001</v>
          </cell>
          <cell r="P43">
            <v>12.068528669999999</v>
          </cell>
          <cell r="Q43">
            <v>1.0335969199999999</v>
          </cell>
          <cell r="R43">
            <v>0.31084884000000002</v>
          </cell>
          <cell r="S43">
            <v>0</v>
          </cell>
          <cell r="T43">
            <v>10.72408291</v>
          </cell>
          <cell r="U43">
            <v>10.72408291</v>
          </cell>
          <cell r="V43">
            <v>0</v>
          </cell>
          <cell r="W43">
            <v>0</v>
          </cell>
          <cell r="X43">
            <v>775.81421484999998</v>
          </cell>
          <cell r="Y43">
            <v>516.24512286000004</v>
          </cell>
          <cell r="Z43">
            <v>142.78548605</v>
          </cell>
          <cell r="AA43">
            <v>40.025090390000003</v>
          </cell>
          <cell r="AB43">
            <v>76.758515549999998</v>
          </cell>
          <cell r="AC43">
            <v>76.758515549999998</v>
          </cell>
          <cell r="AD43">
            <v>0</v>
          </cell>
          <cell r="AE43">
            <v>0</v>
          </cell>
          <cell r="AF43">
            <v>416.19387255999999</v>
          </cell>
          <cell r="AG43">
            <v>184.27234175999999</v>
          </cell>
          <cell r="AH43">
            <v>86.709945099999999</v>
          </cell>
          <cell r="AI43">
            <v>14.91500995</v>
          </cell>
          <cell r="AJ43">
            <v>45.507363990000002</v>
          </cell>
          <cell r="AK43">
            <v>84.787714159999993</v>
          </cell>
          <cell r="AL43">
            <v>0</v>
          </cell>
          <cell r="AM43">
            <v>1.4976E-3</v>
          </cell>
          <cell r="AN43">
            <v>1.4976E-3</v>
          </cell>
          <cell r="AO43">
            <v>0</v>
          </cell>
          <cell r="AP43">
            <v>2.2509376699999999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416.06461783999998</v>
          </cell>
          <cell r="AV43">
            <v>329.36131663999998</v>
          </cell>
          <cell r="AW43">
            <v>6.29234954</v>
          </cell>
          <cell r="AX43">
            <v>0</v>
          </cell>
          <cell r="AY43">
            <v>80.410951659999995</v>
          </cell>
          <cell r="AZ43">
            <v>0</v>
          </cell>
          <cell r="BA43">
            <v>0</v>
          </cell>
          <cell r="BB43">
            <v>970.95317350000005</v>
          </cell>
          <cell r="BC43">
            <v>39.257173250000001</v>
          </cell>
          <cell r="BD43">
            <v>927.19344477000004</v>
          </cell>
          <cell r="BE43">
            <v>4.5025554799999998</v>
          </cell>
          <cell r="BF43">
            <v>4.5025554799999998</v>
          </cell>
          <cell r="BG43">
            <v>0</v>
          </cell>
          <cell r="BH43">
            <v>0</v>
          </cell>
          <cell r="BI43">
            <v>851.61175997999999</v>
          </cell>
          <cell r="BJ43">
            <v>208.60898563000001</v>
          </cell>
          <cell r="BK43">
            <v>643.00277434999998</v>
          </cell>
          <cell r="BL43">
            <v>50.417384650000002</v>
          </cell>
          <cell r="BM43">
            <v>144.36596713</v>
          </cell>
          <cell r="BN43">
            <v>0</v>
          </cell>
          <cell r="BO43">
            <v>267.2368634</v>
          </cell>
          <cell r="BP43">
            <v>180.98255917</v>
          </cell>
          <cell r="BQ43">
            <v>39.409165690000002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194.43136317</v>
          </cell>
          <cell r="BX43">
            <v>214.38715744000001</v>
          </cell>
          <cell r="BY43">
            <v>115.95270542</v>
          </cell>
          <cell r="BZ43">
            <v>0.10293745</v>
          </cell>
          <cell r="CA43">
            <v>98.331514569999996</v>
          </cell>
          <cell r="CB43">
            <v>27.978856100000002</v>
          </cell>
          <cell r="CC43">
            <v>70.352658469999994</v>
          </cell>
          <cell r="CD43">
            <v>78.079488019999999</v>
          </cell>
          <cell r="CE43">
            <v>19.96891759</v>
          </cell>
          <cell r="CF43">
            <v>-19.955794270000002</v>
          </cell>
          <cell r="CG43">
            <v>0</v>
          </cell>
          <cell r="CH43">
            <v>-20.100000000000001</v>
          </cell>
          <cell r="CI43">
            <v>0</v>
          </cell>
          <cell r="CJ43">
            <v>-20.100000000000001</v>
          </cell>
          <cell r="CK43">
            <v>0.14420573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.11145134</v>
          </cell>
          <cell r="CQ43">
            <v>3.2754390000000001E-2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194.43136317</v>
          </cell>
          <cell r="DT43">
            <v>115.95270542</v>
          </cell>
          <cell r="DU43">
            <v>0</v>
          </cell>
          <cell r="DV43">
            <v>0</v>
          </cell>
          <cell r="DW43">
            <v>0</v>
          </cell>
          <cell r="DX43">
            <v>194.43136317</v>
          </cell>
          <cell r="DY43">
            <v>115.95270542</v>
          </cell>
        </row>
        <row r="44">
          <cell r="A44" t="str">
            <v>Finanzanlage-Investitionen</v>
          </cell>
          <cell r="C44">
            <v>719.18025198999999</v>
          </cell>
          <cell r="D44">
            <v>19.169344630000001</v>
          </cell>
          <cell r="E44">
            <v>2.5002980000000001E-2</v>
          </cell>
          <cell r="F44">
            <v>19.144341650000001</v>
          </cell>
          <cell r="G44">
            <v>0.22500000000000001</v>
          </cell>
          <cell r="H44">
            <v>6.12</v>
          </cell>
          <cell r="I44">
            <v>66.154855990000001</v>
          </cell>
          <cell r="J44">
            <v>183.6448</v>
          </cell>
          <cell r="K44">
            <v>431.05035363000002</v>
          </cell>
          <cell r="L44">
            <v>6.2923007899999996</v>
          </cell>
          <cell r="M44">
            <v>0</v>
          </cell>
          <cell r="N44">
            <v>6.5235969499999555</v>
          </cell>
          <cell r="O44">
            <v>19.144341650000001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9.8111220899999996</v>
          </cell>
          <cell r="Y44">
            <v>6.60407134</v>
          </cell>
          <cell r="Z44">
            <v>0</v>
          </cell>
          <cell r="AA44">
            <v>0.18114337999999999</v>
          </cell>
          <cell r="AB44">
            <v>3.0259073700000001</v>
          </cell>
          <cell r="AC44">
            <v>3.9367783699999999</v>
          </cell>
          <cell r="AD44">
            <v>-0.91087099999999999</v>
          </cell>
          <cell r="AE44">
            <v>0</v>
          </cell>
          <cell r="AF44">
            <v>16.83321956</v>
          </cell>
          <cell r="AG44">
            <v>9.8579520600000006</v>
          </cell>
          <cell r="AH44">
            <v>1.7876000000000001</v>
          </cell>
          <cell r="AI44">
            <v>0</v>
          </cell>
          <cell r="AJ44">
            <v>1.4074340000000001</v>
          </cell>
          <cell r="AK44">
            <v>2.7542334999999998</v>
          </cell>
          <cell r="AL44">
            <v>0</v>
          </cell>
          <cell r="AM44">
            <v>1.026</v>
          </cell>
          <cell r="AN44">
            <v>1.026</v>
          </cell>
          <cell r="AO44">
            <v>0</v>
          </cell>
          <cell r="AP44">
            <v>0</v>
          </cell>
          <cell r="AQ44">
            <v>-7.5</v>
          </cell>
          <cell r="AR44">
            <v>-7.5</v>
          </cell>
          <cell r="AS44">
            <v>0</v>
          </cell>
          <cell r="AT44">
            <v>0</v>
          </cell>
          <cell r="AU44">
            <v>183.6448</v>
          </cell>
          <cell r="AV44">
            <v>0</v>
          </cell>
          <cell r="AW44">
            <v>0</v>
          </cell>
          <cell r="AX44">
            <v>0</v>
          </cell>
          <cell r="AY44">
            <v>183.6448</v>
          </cell>
          <cell r="AZ44">
            <v>0</v>
          </cell>
          <cell r="BA44">
            <v>0</v>
          </cell>
          <cell r="BB44">
            <v>431.05035363000002</v>
          </cell>
          <cell r="BC44">
            <v>12.597769</v>
          </cell>
          <cell r="BD44">
            <v>430.55685362999998</v>
          </cell>
          <cell r="BE44">
            <v>-12.104269</v>
          </cell>
          <cell r="BF44">
            <v>509.46837900000003</v>
          </cell>
          <cell r="BG44">
            <v>-521.57264799999996</v>
          </cell>
          <cell r="BH44">
            <v>0</v>
          </cell>
          <cell r="BI44">
            <v>6.2923007899999996</v>
          </cell>
          <cell r="BJ44">
            <v>0</v>
          </cell>
          <cell r="BK44">
            <v>6.2923007899999996</v>
          </cell>
          <cell r="BL44">
            <v>0</v>
          </cell>
          <cell r="BM44">
            <v>1.0679999999999999E-3</v>
          </cell>
          <cell r="BN44">
            <v>0</v>
          </cell>
          <cell r="BO44">
            <v>0.82789199999999996</v>
          </cell>
          <cell r="BP44">
            <v>0</v>
          </cell>
          <cell r="BQ44">
            <v>0</v>
          </cell>
          <cell r="BR44">
            <v>5.4633407900000002</v>
          </cell>
          <cell r="BS44">
            <v>5.4633407900000002</v>
          </cell>
          <cell r="BT44">
            <v>0</v>
          </cell>
          <cell r="BU44">
            <v>0</v>
          </cell>
          <cell r="BV44">
            <v>0</v>
          </cell>
          <cell r="BW44">
            <v>6.5235969499999555</v>
          </cell>
          <cell r="BX44">
            <v>6.5235969499999999</v>
          </cell>
          <cell r="BY44">
            <v>0</v>
          </cell>
          <cell r="BZ44">
            <v>0</v>
          </cell>
          <cell r="CA44">
            <v>6.5235969499999999</v>
          </cell>
          <cell r="CB44">
            <v>6.5235969499999999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6.5235969499999555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6.5235969499999555</v>
          </cell>
          <cell r="DY44">
            <v>0</v>
          </cell>
        </row>
        <row r="45">
          <cell r="A45" t="str">
            <v>Investitionen / Akquisitionen</v>
          </cell>
          <cell r="C45">
            <v>7071.6997578199998</v>
          </cell>
          <cell r="D45">
            <v>2393.0191263699999</v>
          </cell>
          <cell r="E45">
            <v>1167.5472309700001</v>
          </cell>
          <cell r="F45">
            <v>1225.4718954</v>
          </cell>
          <cell r="G45">
            <v>701.00376111000003</v>
          </cell>
          <cell r="H45">
            <v>26.388801919999999</v>
          </cell>
          <cell r="I45">
            <v>890.71610256000008</v>
          </cell>
          <cell r="J45">
            <v>599.70941784000001</v>
          </cell>
          <cell r="K45">
            <v>1402.0035271300001</v>
          </cell>
          <cell r="L45">
            <v>857.90406077</v>
          </cell>
          <cell r="M45">
            <v>0</v>
          </cell>
          <cell r="N45">
            <v>200.95496012000001</v>
          </cell>
          <cell r="O45">
            <v>1225.4718954</v>
          </cell>
          <cell r="P45">
            <v>12.068528669999999</v>
          </cell>
          <cell r="Q45">
            <v>1.0335969199999999</v>
          </cell>
          <cell r="R45">
            <v>0.31084884000000002</v>
          </cell>
          <cell r="S45">
            <v>0</v>
          </cell>
          <cell r="T45">
            <v>10.72408291</v>
          </cell>
          <cell r="U45">
            <v>10.72408291</v>
          </cell>
          <cell r="V45">
            <v>0</v>
          </cell>
          <cell r="W45">
            <v>0</v>
          </cell>
          <cell r="X45">
            <v>785.62533694000001</v>
          </cell>
          <cell r="Y45">
            <v>522.84919420000006</v>
          </cell>
          <cell r="Z45">
            <v>142.78548605</v>
          </cell>
          <cell r="AA45">
            <v>40.206233769999997</v>
          </cell>
          <cell r="AB45">
            <v>79.784422919999997</v>
          </cell>
          <cell r="AC45">
            <v>80.695293919999997</v>
          </cell>
          <cell r="AD45">
            <v>-0.91087099999999999</v>
          </cell>
          <cell r="AE45">
            <v>0</v>
          </cell>
          <cell r="AF45">
            <v>433.02709212000002</v>
          </cell>
          <cell r="AG45">
            <v>194.13029381999999</v>
          </cell>
          <cell r="AH45">
            <v>88.497545099999996</v>
          </cell>
          <cell r="AI45">
            <v>14.91500995</v>
          </cell>
          <cell r="AJ45">
            <v>46.914797989999997</v>
          </cell>
          <cell r="AK45">
            <v>87.541947660000005</v>
          </cell>
          <cell r="AL45">
            <v>0</v>
          </cell>
          <cell r="AM45">
            <v>1.0274976</v>
          </cell>
          <cell r="AN45">
            <v>1.0274976</v>
          </cell>
          <cell r="AO45">
            <v>0</v>
          </cell>
          <cell r="AP45">
            <v>2.2509376699999999</v>
          </cell>
          <cell r="AQ45">
            <v>-7.5</v>
          </cell>
          <cell r="AR45">
            <v>-7.5</v>
          </cell>
          <cell r="AS45">
            <v>0</v>
          </cell>
          <cell r="AT45">
            <v>0</v>
          </cell>
          <cell r="AU45">
            <v>599.70941784000001</v>
          </cell>
          <cell r="AV45">
            <v>329.36131663999998</v>
          </cell>
          <cell r="AW45">
            <v>6.29234954</v>
          </cell>
          <cell r="AX45">
            <v>0</v>
          </cell>
          <cell r="AY45">
            <v>264.05575166</v>
          </cell>
          <cell r="AZ45">
            <v>0</v>
          </cell>
          <cell r="BA45">
            <v>0</v>
          </cell>
          <cell r="BB45">
            <v>1402.0035271300001</v>
          </cell>
          <cell r="BC45">
            <v>51.854942250000001</v>
          </cell>
          <cell r="BD45">
            <v>1357.7502984</v>
          </cell>
          <cell r="BE45">
            <v>-7.6017135199999997</v>
          </cell>
          <cell r="BF45">
            <v>513.97093447999998</v>
          </cell>
          <cell r="BG45">
            <v>-521.57264799999996</v>
          </cell>
          <cell r="BH45">
            <v>0</v>
          </cell>
          <cell r="BI45">
            <v>857.90406077</v>
          </cell>
          <cell r="BJ45">
            <v>208.60898563000001</v>
          </cell>
          <cell r="BK45">
            <v>649.29507513999999</v>
          </cell>
          <cell r="BL45">
            <v>50.417384650000002</v>
          </cell>
          <cell r="BM45">
            <v>144.36703513</v>
          </cell>
          <cell r="BN45">
            <v>0</v>
          </cell>
          <cell r="BO45">
            <v>268.06475540000002</v>
          </cell>
          <cell r="BP45">
            <v>180.98255917</v>
          </cell>
          <cell r="BQ45">
            <v>39.409165690000002</v>
          </cell>
          <cell r="BR45">
            <v>5.4633407900000002</v>
          </cell>
          <cell r="BS45">
            <v>5.4633407900000002</v>
          </cell>
          <cell r="BT45">
            <v>0</v>
          </cell>
          <cell r="BU45">
            <v>0</v>
          </cell>
          <cell r="BV45">
            <v>0</v>
          </cell>
          <cell r="BW45">
            <v>200.95496012000001</v>
          </cell>
          <cell r="BX45">
            <v>220.91075438999999</v>
          </cell>
          <cell r="BY45">
            <v>115.95270542</v>
          </cell>
          <cell r="BZ45">
            <v>0.10293745</v>
          </cell>
          <cell r="CA45">
            <v>104.85511151999999</v>
          </cell>
          <cell r="CB45">
            <v>34.50245305</v>
          </cell>
          <cell r="CC45">
            <v>70.352658469999994</v>
          </cell>
          <cell r="CD45">
            <v>78.079488019999999</v>
          </cell>
          <cell r="CE45">
            <v>19.96891759</v>
          </cell>
          <cell r="CF45">
            <v>-19.955794270000069</v>
          </cell>
          <cell r="CG45">
            <v>0</v>
          </cell>
          <cell r="CH45">
            <v>-20.100000000000001</v>
          </cell>
          <cell r="CI45">
            <v>0</v>
          </cell>
          <cell r="CJ45">
            <v>-20.100000000000001</v>
          </cell>
          <cell r="CK45">
            <v>0.14420572999995329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.11145134</v>
          </cell>
          <cell r="CQ45">
            <v>3.2754390000000001E-2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200.95496012000001</v>
          </cell>
          <cell r="DT45">
            <v>115.95270542</v>
          </cell>
          <cell r="DU45">
            <v>0</v>
          </cell>
          <cell r="DV45">
            <v>0</v>
          </cell>
          <cell r="DW45">
            <v>0</v>
          </cell>
          <cell r="DX45">
            <v>200.95496012000001</v>
          </cell>
          <cell r="DY45">
            <v>115.95270542</v>
          </cell>
        </row>
        <row r="46">
          <cell r="A46" t="str">
            <v>Mitarbeiter (MÄ)</v>
          </cell>
          <cell r="C46">
            <v>72068</v>
          </cell>
          <cell r="D46">
            <v>35769</v>
          </cell>
          <cell r="E46">
            <v>15371</v>
          </cell>
          <cell r="F46">
            <v>20398</v>
          </cell>
          <cell r="G46">
            <v>1362</v>
          </cell>
          <cell r="H46">
            <v>1562</v>
          </cell>
          <cell r="I46">
            <v>1493</v>
          </cell>
          <cell r="J46">
            <v>12053</v>
          </cell>
          <cell r="K46">
            <v>3794</v>
          </cell>
          <cell r="L46">
            <v>11328</v>
          </cell>
          <cell r="M46">
            <v>0</v>
          </cell>
          <cell r="N46">
            <v>4707</v>
          </cell>
          <cell r="O46">
            <v>20398</v>
          </cell>
          <cell r="P46">
            <v>2497</v>
          </cell>
          <cell r="Q46">
            <v>2132</v>
          </cell>
          <cell r="R46">
            <v>100</v>
          </cell>
          <cell r="S46">
            <v>16</v>
          </cell>
          <cell r="T46">
            <v>249</v>
          </cell>
          <cell r="U46">
            <v>249</v>
          </cell>
          <cell r="V46">
            <v>0</v>
          </cell>
          <cell r="W46">
            <v>0</v>
          </cell>
          <cell r="X46">
            <v>8720</v>
          </cell>
          <cell r="Y46">
            <v>4917</v>
          </cell>
          <cell r="Z46">
            <v>61</v>
          </cell>
          <cell r="AA46">
            <v>0</v>
          </cell>
          <cell r="AB46">
            <v>3803</v>
          </cell>
          <cell r="AC46">
            <v>3803</v>
          </cell>
          <cell r="AD46">
            <v>0</v>
          </cell>
          <cell r="AE46">
            <v>0</v>
          </cell>
          <cell r="AF46">
            <v>9049</v>
          </cell>
          <cell r="AG46">
            <v>4203</v>
          </cell>
          <cell r="AH46">
            <v>1658</v>
          </cell>
          <cell r="AI46">
            <v>623</v>
          </cell>
          <cell r="AJ46">
            <v>928</v>
          </cell>
          <cell r="AK46">
            <v>1637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132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12053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12053</v>
          </cell>
          <cell r="BB46">
            <v>3794</v>
          </cell>
          <cell r="BC46">
            <v>0</v>
          </cell>
          <cell r="BD46">
            <v>0</v>
          </cell>
          <cell r="BE46">
            <v>3794</v>
          </cell>
          <cell r="BF46">
            <v>0</v>
          </cell>
          <cell r="BG46">
            <v>3794</v>
          </cell>
          <cell r="BH46">
            <v>0</v>
          </cell>
          <cell r="BI46">
            <v>11328</v>
          </cell>
          <cell r="BJ46">
            <v>558</v>
          </cell>
          <cell r="BK46">
            <v>10770</v>
          </cell>
          <cell r="BL46">
            <v>1161</v>
          </cell>
          <cell r="BM46">
            <v>5274</v>
          </cell>
          <cell r="BN46">
            <v>0</v>
          </cell>
          <cell r="BO46">
            <v>63</v>
          </cell>
          <cell r="BP46">
            <v>4272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4707</v>
          </cell>
          <cell r="BX46">
            <v>4112</v>
          </cell>
          <cell r="BY46">
            <v>0</v>
          </cell>
          <cell r="BZ46">
            <v>138</v>
          </cell>
          <cell r="CA46">
            <v>3974</v>
          </cell>
          <cell r="CB46">
            <v>1557</v>
          </cell>
          <cell r="CC46">
            <v>2417</v>
          </cell>
          <cell r="CD46">
            <v>2417</v>
          </cell>
          <cell r="CE46">
            <v>0</v>
          </cell>
          <cell r="CF46">
            <v>595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595</v>
          </cell>
          <cell r="CL46">
            <v>496</v>
          </cell>
          <cell r="CM46">
            <v>0</v>
          </cell>
          <cell r="CN46">
            <v>0</v>
          </cell>
          <cell r="CO46">
            <v>0</v>
          </cell>
          <cell r="CP46">
            <v>93</v>
          </cell>
          <cell r="CQ46">
            <v>6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4707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4707</v>
          </cell>
          <cell r="DY46">
            <v>0</v>
          </cell>
        </row>
        <row r="47">
          <cell r="A47" t="str">
            <v>Personalaufwand</v>
          </cell>
          <cell r="C47">
            <v>-5124.4574556300004</v>
          </cell>
          <cell r="D47">
            <v>-3092.57250028</v>
          </cell>
          <cell r="E47">
            <v>-1436.00470563</v>
          </cell>
          <cell r="F47">
            <v>-1656.56779465</v>
          </cell>
          <cell r="G47">
            <v>-151.97388966</v>
          </cell>
          <cell r="H47">
            <v>-248.03821758999999</v>
          </cell>
          <cell r="I47">
            <v>-115.18365589</v>
          </cell>
          <cell r="J47">
            <v>-452.23419044000002</v>
          </cell>
          <cell r="K47">
            <v>-275.45760015000002</v>
          </cell>
          <cell r="L47">
            <v>-315.2615788</v>
          </cell>
          <cell r="M47">
            <v>0</v>
          </cell>
          <cell r="N47">
            <v>-473.73582282000001</v>
          </cell>
          <cell r="O47">
            <v>-1656.56779465</v>
          </cell>
          <cell r="P47">
            <v>-223.09306565</v>
          </cell>
          <cell r="Q47">
            <v>-189.08512289999999</v>
          </cell>
          <cell r="R47">
            <v>-9.7271610699999993</v>
          </cell>
          <cell r="S47">
            <v>-2.4087954599999999</v>
          </cell>
          <cell r="T47">
            <v>-21.87198622</v>
          </cell>
          <cell r="U47">
            <v>-21.87198622</v>
          </cell>
          <cell r="V47">
            <v>0</v>
          </cell>
          <cell r="W47">
            <v>0</v>
          </cell>
          <cell r="X47">
            <v>-766.24769433999995</v>
          </cell>
          <cell r="Y47">
            <v>-452.63599427000003</v>
          </cell>
          <cell r="Z47">
            <v>-5.6956992399999997</v>
          </cell>
          <cell r="AA47">
            <v>-84.600901250000007</v>
          </cell>
          <cell r="AB47">
            <v>-223.27309958000001</v>
          </cell>
          <cell r="AC47">
            <v>-223.27309958000001</v>
          </cell>
          <cell r="AD47">
            <v>0</v>
          </cell>
          <cell r="AE47">
            <v>0</v>
          </cell>
          <cell r="AF47">
            <v>-652.74255363999998</v>
          </cell>
          <cell r="AG47">
            <v>-271.24546325</v>
          </cell>
          <cell r="AH47">
            <v>-142.06103173</v>
          </cell>
          <cell r="AI47">
            <v>-44.911418949999998</v>
          </cell>
          <cell r="AJ47">
            <v>-75.437510619999998</v>
          </cell>
          <cell r="AK47">
            <v>-119.08712909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-14.4844810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-452.23419044000002</v>
          </cell>
          <cell r="AV47">
            <v>-137.33829657000001</v>
          </cell>
          <cell r="AW47">
            <v>-276.15056308999999</v>
          </cell>
          <cell r="AX47">
            <v>0</v>
          </cell>
          <cell r="AY47">
            <v>-37.721033169999998</v>
          </cell>
          <cell r="AZ47">
            <v>-1.0242976100000001</v>
          </cell>
          <cell r="BA47">
            <v>0</v>
          </cell>
          <cell r="BB47">
            <v>-275.45760015000002</v>
          </cell>
          <cell r="BC47">
            <v>-15.254152449999999</v>
          </cell>
          <cell r="BD47">
            <v>2.0006306600000001</v>
          </cell>
          <cell r="BE47">
            <v>-262.20407835999998</v>
          </cell>
          <cell r="BF47">
            <v>-262.20407835999998</v>
          </cell>
          <cell r="BG47">
            <v>0</v>
          </cell>
          <cell r="BH47">
            <v>0</v>
          </cell>
          <cell r="BI47">
            <v>-315.2615788</v>
          </cell>
          <cell r="BJ47">
            <v>-20.825639500000001</v>
          </cell>
          <cell r="BK47">
            <v>-294.43593929999997</v>
          </cell>
          <cell r="BL47">
            <v>-30.61481298</v>
          </cell>
          <cell r="BM47">
            <v>-148.33723198000001</v>
          </cell>
          <cell r="BN47">
            <v>0</v>
          </cell>
          <cell r="BO47">
            <v>-2.4119407800000001</v>
          </cell>
          <cell r="BP47">
            <v>-112.5766338</v>
          </cell>
          <cell r="BQ47">
            <v>-8.0016502000000003</v>
          </cell>
          <cell r="BR47">
            <v>-0.49531976</v>
          </cell>
          <cell r="BS47">
            <v>-0.49531976</v>
          </cell>
          <cell r="BT47">
            <v>0</v>
          </cell>
          <cell r="BU47">
            <v>0</v>
          </cell>
          <cell r="BV47">
            <v>0</v>
          </cell>
          <cell r="BW47">
            <v>-473.73582282000001</v>
          </cell>
          <cell r="BX47">
            <v>-391.90089196999998</v>
          </cell>
          <cell r="BY47">
            <v>-60.729762719999997</v>
          </cell>
          <cell r="BZ47">
            <v>-18.04379411</v>
          </cell>
          <cell r="CA47">
            <v>-313.12733514000001</v>
          </cell>
          <cell r="CB47">
            <v>-135.50050533999999</v>
          </cell>
          <cell r="CC47">
            <v>-177.6268298</v>
          </cell>
          <cell r="CD47">
            <v>-121.89677038000001</v>
          </cell>
          <cell r="CE47">
            <v>-67.214593600000001</v>
          </cell>
          <cell r="CF47">
            <v>-81.834930850000006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-81.834930850000006</v>
          </cell>
          <cell r="CL47">
            <v>-64.406305020000005</v>
          </cell>
          <cell r="CM47">
            <v>0</v>
          </cell>
          <cell r="CN47">
            <v>0</v>
          </cell>
          <cell r="CO47">
            <v>0</v>
          </cell>
          <cell r="CP47">
            <v>-10.920899929999999</v>
          </cell>
          <cell r="CQ47">
            <v>-1.8097159599999999</v>
          </cell>
          <cell r="CR47">
            <v>-4.7791019999999997E-2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-4.6502189200000004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-473.73582282000001</v>
          </cell>
          <cell r="DT47">
            <v>-60.729762719999997</v>
          </cell>
          <cell r="DU47">
            <v>0</v>
          </cell>
          <cell r="DV47">
            <v>0</v>
          </cell>
          <cell r="DW47">
            <v>0</v>
          </cell>
          <cell r="DX47">
            <v>-473.73582282000001</v>
          </cell>
          <cell r="DY47">
            <v>-60.729762719999997</v>
          </cell>
        </row>
        <row r="48">
          <cell r="A48" t="str">
            <v>Operativer Cash Flow EBITDA</v>
          </cell>
          <cell r="C48">
            <v>7286.5206652299994</v>
          </cell>
          <cell r="D48">
            <v>4013.21615518</v>
          </cell>
          <cell r="E48">
            <v>2646.2302522499999</v>
          </cell>
          <cell r="F48">
            <v>1366.9859029300001</v>
          </cell>
          <cell r="G48">
            <v>991.28891164000004</v>
          </cell>
          <cell r="H48">
            <v>-668.79157703999999</v>
          </cell>
          <cell r="I48">
            <v>310.85620038000002</v>
          </cell>
          <cell r="J48">
            <v>722.90470556000002</v>
          </cell>
          <cell r="K48">
            <v>443.26999136000001</v>
          </cell>
          <cell r="L48">
            <v>1388.1752833200001</v>
          </cell>
          <cell r="M48">
            <v>0</v>
          </cell>
          <cell r="N48">
            <v>85.400994830000002</v>
          </cell>
          <cell r="O48">
            <v>1366.9859029300001</v>
          </cell>
          <cell r="P48">
            <v>-281.98975743</v>
          </cell>
          <cell r="Q48">
            <v>-349.75979490999998</v>
          </cell>
          <cell r="R48">
            <v>-2.6051992500000001</v>
          </cell>
          <cell r="S48">
            <v>60.58964014</v>
          </cell>
          <cell r="T48">
            <v>9.7855965900000008</v>
          </cell>
          <cell r="U48">
            <v>14.472440369999999</v>
          </cell>
          <cell r="V48">
            <v>-4.6868437800000002</v>
          </cell>
          <cell r="W48">
            <v>0</v>
          </cell>
          <cell r="X48">
            <v>859.64968127999998</v>
          </cell>
          <cell r="Y48">
            <v>653.62055450000003</v>
          </cell>
          <cell r="Z48">
            <v>100.24091559999999</v>
          </cell>
          <cell r="AA48">
            <v>75.779901280000004</v>
          </cell>
          <cell r="AB48">
            <v>29.90056002</v>
          </cell>
          <cell r="AC48">
            <v>-217.22054328999999</v>
          </cell>
          <cell r="AD48">
            <v>247.12110331</v>
          </cell>
          <cell r="AE48">
            <v>0</v>
          </cell>
          <cell r="AF48">
            <v>836.48966218999999</v>
          </cell>
          <cell r="AG48">
            <v>454.91353221000003</v>
          </cell>
          <cell r="AH48">
            <v>122.60368025</v>
          </cell>
          <cell r="AI48">
            <v>28.250329199999999</v>
          </cell>
          <cell r="AJ48">
            <v>58.497053559999998</v>
          </cell>
          <cell r="AK48">
            <v>139.09339292999999</v>
          </cell>
          <cell r="AL48">
            <v>9.8000000000000007</v>
          </cell>
          <cell r="AM48">
            <v>23.331674039999999</v>
          </cell>
          <cell r="AN48">
            <v>23.331674039999999</v>
          </cell>
          <cell r="AO48">
            <v>0</v>
          </cell>
          <cell r="AP48">
            <v>-47.163683110000001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722.90470556000002</v>
          </cell>
          <cell r="AV48">
            <v>456.56623739999998</v>
          </cell>
          <cell r="AW48">
            <v>435.10552862999998</v>
          </cell>
          <cell r="AX48">
            <v>0</v>
          </cell>
          <cell r="AY48">
            <v>-180.23387492000001</v>
          </cell>
          <cell r="AZ48">
            <v>11.466814449999999</v>
          </cell>
          <cell r="BA48">
            <v>0</v>
          </cell>
          <cell r="BB48">
            <v>443.26999136000001</v>
          </cell>
          <cell r="BC48">
            <v>330.08460534</v>
          </cell>
          <cell r="BD48">
            <v>165.18346581</v>
          </cell>
          <cell r="BE48">
            <v>-51.998079789999998</v>
          </cell>
          <cell r="BF48">
            <v>-51.998080780000002</v>
          </cell>
          <cell r="BG48">
            <v>9.9000000000000005E-7</v>
          </cell>
          <cell r="BH48">
            <v>0</v>
          </cell>
          <cell r="BI48">
            <v>1388.1752833200001</v>
          </cell>
          <cell r="BJ48">
            <v>314.23870889</v>
          </cell>
          <cell r="BK48">
            <v>1073.93657444</v>
          </cell>
          <cell r="BL48">
            <v>127.25181567</v>
          </cell>
          <cell r="BM48">
            <v>381.51946192999998</v>
          </cell>
          <cell r="BN48">
            <v>37.816570329999998</v>
          </cell>
          <cell r="BO48">
            <v>-5.5413000700000001</v>
          </cell>
          <cell r="BP48">
            <v>533.31850477</v>
          </cell>
          <cell r="BQ48">
            <v>119.44979945</v>
          </cell>
          <cell r="BR48">
            <v>-0.42847818999999998</v>
          </cell>
          <cell r="BS48">
            <v>-0.42847818999999998</v>
          </cell>
          <cell r="BT48">
            <v>0</v>
          </cell>
          <cell r="BU48">
            <v>0</v>
          </cell>
          <cell r="BV48">
            <v>-1E-8</v>
          </cell>
          <cell r="BW48">
            <v>85.400994830000002</v>
          </cell>
          <cell r="BX48">
            <v>380.18885442999999</v>
          </cell>
          <cell r="BY48">
            <v>246.34398228000001</v>
          </cell>
          <cell r="BZ48">
            <v>5.6016287900000004</v>
          </cell>
          <cell r="CA48">
            <v>128.24324336000001</v>
          </cell>
          <cell r="CB48">
            <v>50.391705139999999</v>
          </cell>
          <cell r="CC48">
            <v>77.851538219999995</v>
          </cell>
          <cell r="CD48">
            <v>58.856090029999997</v>
          </cell>
          <cell r="CE48">
            <v>40.671616989999997</v>
          </cell>
          <cell r="CF48">
            <v>-294.78785959999999</v>
          </cell>
          <cell r="CG48">
            <v>39.293386529999999</v>
          </cell>
          <cell r="CH48">
            <v>-518.82208807999996</v>
          </cell>
          <cell r="CI48">
            <v>-518.82208807999996</v>
          </cell>
          <cell r="CJ48">
            <v>0</v>
          </cell>
          <cell r="CK48">
            <v>184.74084195</v>
          </cell>
          <cell r="CL48">
            <v>-0.54284816000000002</v>
          </cell>
          <cell r="CM48">
            <v>35.971246950000001</v>
          </cell>
          <cell r="CN48">
            <v>0</v>
          </cell>
          <cell r="CO48">
            <v>-0.20453318000000001</v>
          </cell>
          <cell r="CP48">
            <v>0.41610069</v>
          </cell>
          <cell r="CQ48">
            <v>5.5614087799999998</v>
          </cell>
          <cell r="CR48">
            <v>-10.776349639999999</v>
          </cell>
          <cell r="CS48">
            <v>0</v>
          </cell>
          <cell r="CT48">
            <v>-7.9221999999999995E-4</v>
          </cell>
          <cell r="CU48">
            <v>144.41464819999999</v>
          </cell>
          <cell r="CV48">
            <v>-3.7284079999999997E-2</v>
          </cell>
          <cell r="CW48">
            <v>3.6645463399999998</v>
          </cell>
          <cell r="CX48">
            <v>6.27469827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85.400994830000002</v>
          </cell>
          <cell r="DT48">
            <v>246.34398228000001</v>
          </cell>
          <cell r="DU48">
            <v>0</v>
          </cell>
          <cell r="DV48">
            <v>0</v>
          </cell>
          <cell r="DW48">
            <v>0</v>
          </cell>
          <cell r="DX48">
            <v>85.400994830000002</v>
          </cell>
          <cell r="DY48">
            <v>246.34398228000001</v>
          </cell>
        </row>
        <row r="49">
          <cell r="A49" t="str">
            <v>Cash Flow Neutrales Ergebnis</v>
          </cell>
          <cell r="C49">
            <v>-122.31331118999999</v>
          </cell>
          <cell r="D49">
            <v>63.841688810000001</v>
          </cell>
          <cell r="E49">
            <v>47.144024279999996</v>
          </cell>
          <cell r="F49">
            <v>16.69766453000000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-133.155</v>
          </cell>
          <cell r="L49">
            <v>0</v>
          </cell>
          <cell r="M49">
            <v>0</v>
          </cell>
          <cell r="N49">
            <v>-53</v>
          </cell>
          <cell r="O49">
            <v>16.697664530000001</v>
          </cell>
          <cell r="P49">
            <v>19.076390400000001</v>
          </cell>
          <cell r="Q49">
            <v>24.9763904</v>
          </cell>
          <cell r="R49">
            <v>0</v>
          </cell>
          <cell r="S49">
            <v>0</v>
          </cell>
          <cell r="T49">
            <v>-5.9</v>
          </cell>
          <cell r="U49">
            <v>-5.9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-2.3787258699999998</v>
          </cell>
          <cell r="AG49">
            <v>0</v>
          </cell>
          <cell r="AH49">
            <v>-2.3787258699999998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-133.155</v>
          </cell>
          <cell r="BC49">
            <v>0</v>
          </cell>
          <cell r="BD49">
            <v>0</v>
          </cell>
          <cell r="BE49">
            <v>-133.155</v>
          </cell>
          <cell r="BF49">
            <v>-133.155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-53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-53</v>
          </cell>
          <cell r="CG49">
            <v>0</v>
          </cell>
          <cell r="CH49">
            <v>-53</v>
          </cell>
          <cell r="CI49">
            <v>-53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-53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-53</v>
          </cell>
          <cell r="DY49">
            <v>0</v>
          </cell>
        </row>
        <row r="50">
          <cell r="A50" t="str">
            <v>Cash Flow Finanzergebnis</v>
          </cell>
          <cell r="C50">
            <v>-591.07938478000005</v>
          </cell>
          <cell r="D50">
            <v>264.91735030000001</v>
          </cell>
          <cell r="E50">
            <v>304.88371367000002</v>
          </cell>
          <cell r="F50">
            <v>-39.966363370000003</v>
          </cell>
          <cell r="G50">
            <v>16.39195784</v>
          </cell>
          <cell r="H50">
            <v>5.41435887</v>
          </cell>
          <cell r="I50">
            <v>-151.12093189999999</v>
          </cell>
          <cell r="J50">
            <v>-96.769305279999998</v>
          </cell>
          <cell r="K50">
            <v>-202.67499143000001</v>
          </cell>
          <cell r="L50">
            <v>25.45950577</v>
          </cell>
          <cell r="M50">
            <v>0</v>
          </cell>
          <cell r="N50">
            <v>-452.69732894999999</v>
          </cell>
          <cell r="O50">
            <v>-39.966363370000003</v>
          </cell>
          <cell r="P50">
            <v>-4.9357648999999997</v>
          </cell>
          <cell r="Q50">
            <v>-6.3332673399999999</v>
          </cell>
          <cell r="R50">
            <v>-0.41610432000000003</v>
          </cell>
          <cell r="S50">
            <v>-20.988794939999998</v>
          </cell>
          <cell r="T50">
            <v>22.802401700000001</v>
          </cell>
          <cell r="U50">
            <v>0.56135837</v>
          </cell>
          <cell r="V50">
            <v>22.24104333</v>
          </cell>
          <cell r="W50">
            <v>0</v>
          </cell>
          <cell r="X50">
            <v>-69.136872929999996</v>
          </cell>
          <cell r="Y50">
            <v>-65.064342289999999</v>
          </cell>
          <cell r="Z50">
            <v>-3.58383289</v>
          </cell>
          <cell r="AA50">
            <v>-3.7845160199999999</v>
          </cell>
          <cell r="AB50">
            <v>3.2965560900000002</v>
          </cell>
          <cell r="AC50">
            <v>1.6155560899999999</v>
          </cell>
          <cell r="AD50">
            <v>1.681</v>
          </cell>
          <cell r="AE50">
            <v>0</v>
          </cell>
          <cell r="AF50">
            <v>33.831761</v>
          </cell>
          <cell r="AG50">
            <v>9.5504716100000007</v>
          </cell>
          <cell r="AH50">
            <v>9.2896002800000002</v>
          </cell>
          <cell r="AI50">
            <v>3.8853513799999999</v>
          </cell>
          <cell r="AJ50">
            <v>10.86389383</v>
          </cell>
          <cell r="AK50">
            <v>35.04191093</v>
          </cell>
          <cell r="AL50">
            <v>0</v>
          </cell>
          <cell r="AM50">
            <v>-34.799467030000002</v>
          </cell>
          <cell r="AN50">
            <v>-34.799467030000002</v>
          </cell>
          <cell r="AO50">
            <v>0</v>
          </cell>
          <cell r="AP50">
            <v>0.34870936000000002</v>
          </cell>
          <cell r="AQ50">
            <v>-7.4195899999999995E-2</v>
          </cell>
          <cell r="AR50">
            <v>-7.4195899999999995E-2</v>
          </cell>
          <cell r="AS50">
            <v>0</v>
          </cell>
          <cell r="AT50">
            <v>0</v>
          </cell>
          <cell r="AU50">
            <v>-96.769305279999998</v>
          </cell>
          <cell r="AV50">
            <v>-2.21497061</v>
          </cell>
          <cell r="AW50">
            <v>-67.372237060000003</v>
          </cell>
          <cell r="AX50">
            <v>0</v>
          </cell>
          <cell r="AY50">
            <v>-27.18209761</v>
          </cell>
          <cell r="AZ50">
            <v>0</v>
          </cell>
          <cell r="BA50">
            <v>0</v>
          </cell>
          <cell r="BB50">
            <v>-202.67499143000001</v>
          </cell>
          <cell r="BC50">
            <v>-3.5691878899999998</v>
          </cell>
          <cell r="BD50">
            <v>-67.672751629999993</v>
          </cell>
          <cell r="BE50">
            <v>-131.43305190999999</v>
          </cell>
          <cell r="BF50">
            <v>-131.43305190999999</v>
          </cell>
          <cell r="BG50">
            <v>0</v>
          </cell>
          <cell r="BH50">
            <v>0</v>
          </cell>
          <cell r="BI50">
            <v>25.45950577</v>
          </cell>
          <cell r="BJ50">
            <v>5.6994833600000003</v>
          </cell>
          <cell r="BK50">
            <v>19.760022410000001</v>
          </cell>
          <cell r="BL50">
            <v>4.62594145</v>
          </cell>
          <cell r="BM50">
            <v>-2.23235151</v>
          </cell>
          <cell r="BN50">
            <v>6.3466170000000002E-2</v>
          </cell>
          <cell r="BO50">
            <v>8.8164533699999996</v>
          </cell>
          <cell r="BP50">
            <v>5.7969263299999998</v>
          </cell>
          <cell r="BQ50">
            <v>0.33564480000000002</v>
          </cell>
          <cell r="BR50">
            <v>2.6895866000000002</v>
          </cell>
          <cell r="BS50">
            <v>2.6895866000000002</v>
          </cell>
          <cell r="BT50">
            <v>0</v>
          </cell>
          <cell r="BU50">
            <v>0</v>
          </cell>
          <cell r="BV50">
            <v>0</v>
          </cell>
          <cell r="BW50">
            <v>-452.69732894999999</v>
          </cell>
          <cell r="BX50">
            <v>-9.2500302100000003</v>
          </cell>
          <cell r="BY50">
            <v>-13.22199951</v>
          </cell>
          <cell r="BZ50">
            <v>6.7603000000000003E-3</v>
          </cell>
          <cell r="CA50">
            <v>3.9652090000000002</v>
          </cell>
          <cell r="CB50">
            <v>7.65003587</v>
          </cell>
          <cell r="CC50">
            <v>-3.6848268700000002</v>
          </cell>
          <cell r="CD50">
            <v>-3.5667350099999999</v>
          </cell>
          <cell r="CE50">
            <v>-0.74919641000000003</v>
          </cell>
          <cell r="CF50">
            <v>-443.44729874000001</v>
          </cell>
          <cell r="CG50">
            <v>147.04176221</v>
          </cell>
          <cell r="CH50">
            <v>521.86276745999999</v>
          </cell>
          <cell r="CI50">
            <v>521.86276745999999</v>
          </cell>
          <cell r="CJ50">
            <v>0</v>
          </cell>
          <cell r="CK50">
            <v>-1112.3518284100001</v>
          </cell>
          <cell r="CL50">
            <v>-1133.4270775800001</v>
          </cell>
          <cell r="CM50">
            <v>2.20536127</v>
          </cell>
          <cell r="CN50">
            <v>0</v>
          </cell>
          <cell r="CO50">
            <v>3.56304877</v>
          </cell>
          <cell r="CP50">
            <v>3.1718339999999998E-2</v>
          </cell>
          <cell r="CQ50">
            <v>1.4540602</v>
          </cell>
          <cell r="CR50">
            <v>2.43312368</v>
          </cell>
          <cell r="CS50">
            <v>0</v>
          </cell>
          <cell r="CT50">
            <v>4.7448999999999999E-4</v>
          </cell>
          <cell r="CU50">
            <v>5.2627359599999997</v>
          </cell>
          <cell r="CV50">
            <v>-0.45794126000000002</v>
          </cell>
          <cell r="CW50">
            <v>-8.6545250000000004E-2</v>
          </cell>
          <cell r="CX50">
            <v>6.6692129700000002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-452.69732894999999</v>
          </cell>
          <cell r="DT50">
            <v>-13.22199951</v>
          </cell>
          <cell r="DU50">
            <v>0</v>
          </cell>
          <cell r="DV50">
            <v>0</v>
          </cell>
          <cell r="DW50">
            <v>0</v>
          </cell>
          <cell r="DX50">
            <v>-452.69732894999999</v>
          </cell>
          <cell r="DY50">
            <v>-13.22199951</v>
          </cell>
        </row>
        <row r="51">
          <cell r="A51" t="str">
            <v>Cash Flow Steuern</v>
          </cell>
          <cell r="C51">
            <v>-627.97011903999999</v>
          </cell>
          <cell r="D51">
            <v>-637.73864290999995</v>
          </cell>
          <cell r="E51">
            <v>-568.48767000999999</v>
          </cell>
          <cell r="F51">
            <v>-69.250972899999994</v>
          </cell>
          <cell r="G51">
            <v>-279.02742911000001</v>
          </cell>
          <cell r="H51">
            <v>104.23418126</v>
          </cell>
          <cell r="I51">
            <v>16.31097274</v>
          </cell>
          <cell r="J51">
            <v>-46.793434959999999</v>
          </cell>
          <cell r="K51">
            <v>0.14372774999999999</v>
          </cell>
          <cell r="L51">
            <v>-178.90573978</v>
          </cell>
          <cell r="M51">
            <v>0</v>
          </cell>
          <cell r="N51">
            <v>393.80624597000002</v>
          </cell>
          <cell r="O51">
            <v>-69.250972899999994</v>
          </cell>
          <cell r="P51">
            <v>113.33037815</v>
          </cell>
          <cell r="Q51">
            <v>115.27300708999999</v>
          </cell>
          <cell r="R51">
            <v>1.9341637899999999</v>
          </cell>
          <cell r="S51">
            <v>1.3317603499999999</v>
          </cell>
          <cell r="T51">
            <v>-5.2085530799999997</v>
          </cell>
          <cell r="U51">
            <v>-1.23053576</v>
          </cell>
          <cell r="V51">
            <v>-3.9780173200000002</v>
          </cell>
          <cell r="W51">
            <v>0</v>
          </cell>
          <cell r="X51">
            <v>-30.2354649</v>
          </cell>
          <cell r="Y51">
            <v>57.234324540000003</v>
          </cell>
          <cell r="Z51">
            <v>-20.962519749999998</v>
          </cell>
          <cell r="AA51">
            <v>-15.501163180000001</v>
          </cell>
          <cell r="AB51">
            <v>-50.984578030000002</v>
          </cell>
          <cell r="AC51">
            <v>67.108727630000004</v>
          </cell>
          <cell r="AD51">
            <v>-118.09330566</v>
          </cell>
          <cell r="AE51">
            <v>0</v>
          </cell>
          <cell r="AF51">
            <v>-165.59383733000001</v>
          </cell>
          <cell r="AG51">
            <v>-94.731781209999994</v>
          </cell>
          <cell r="AH51">
            <v>-24.159112069999999</v>
          </cell>
          <cell r="AI51">
            <v>-5.1444682899999998</v>
          </cell>
          <cell r="AJ51">
            <v>-15.2092578</v>
          </cell>
          <cell r="AK51">
            <v>-25.99387673</v>
          </cell>
          <cell r="AL51">
            <v>0</v>
          </cell>
          <cell r="AM51">
            <v>-0.35534123000000001</v>
          </cell>
          <cell r="AN51">
            <v>-0.35534123000000001</v>
          </cell>
          <cell r="AO51">
            <v>0</v>
          </cell>
          <cell r="AP51">
            <v>13.247951179999999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-46.793434959999999</v>
          </cell>
          <cell r="AV51">
            <v>-15.522685709999999</v>
          </cell>
          <cell r="AW51">
            <v>-32.072784200000001</v>
          </cell>
          <cell r="AX51">
            <v>0</v>
          </cell>
          <cell r="AY51">
            <v>3.2918571399999998</v>
          </cell>
          <cell r="AZ51">
            <v>0</v>
          </cell>
          <cell r="BA51">
            <v>-2.4898221899999999</v>
          </cell>
          <cell r="BB51">
            <v>0.14372774999999999</v>
          </cell>
          <cell r="BC51">
            <v>-48.670278510000003</v>
          </cell>
          <cell r="BD51">
            <v>13.36123538</v>
          </cell>
          <cell r="BE51">
            <v>35.452770880000003</v>
          </cell>
          <cell r="BF51">
            <v>35.452770880000003</v>
          </cell>
          <cell r="BG51">
            <v>0</v>
          </cell>
          <cell r="BH51">
            <v>0</v>
          </cell>
          <cell r="BI51">
            <v>-178.90573978</v>
          </cell>
          <cell r="BJ51">
            <v>-43.117386289999999</v>
          </cell>
          <cell r="BK51">
            <v>-135.78835348999999</v>
          </cell>
          <cell r="BL51">
            <v>-15.541462470000001</v>
          </cell>
          <cell r="BM51">
            <v>-52.195356339999996</v>
          </cell>
          <cell r="BN51">
            <v>-1.3544179999999999E-2</v>
          </cell>
          <cell r="BO51">
            <v>-1.1392096199999999</v>
          </cell>
          <cell r="BP51">
            <v>-67.641777320000003</v>
          </cell>
          <cell r="BQ51">
            <v>-23.666279190000001</v>
          </cell>
          <cell r="BR51">
            <v>0.74299643999999998</v>
          </cell>
          <cell r="BS51">
            <v>0.74299643999999998</v>
          </cell>
          <cell r="BT51">
            <v>0</v>
          </cell>
          <cell r="BU51">
            <v>0</v>
          </cell>
          <cell r="BV51">
            <v>0</v>
          </cell>
          <cell r="BW51">
            <v>393.80624597000002</v>
          </cell>
          <cell r="BX51">
            <v>-24.285517299999999</v>
          </cell>
          <cell r="BY51">
            <v>-25.231645700000001</v>
          </cell>
          <cell r="BZ51">
            <v>-0.99464313000000004</v>
          </cell>
          <cell r="CA51">
            <v>1.9407715299999999</v>
          </cell>
          <cell r="CB51">
            <v>-8.2497775200000003</v>
          </cell>
          <cell r="CC51">
            <v>10.19054905</v>
          </cell>
          <cell r="CD51">
            <v>10.726146480000001</v>
          </cell>
          <cell r="CE51">
            <v>-1.90039395</v>
          </cell>
          <cell r="CF51">
            <v>418.09176327</v>
          </cell>
          <cell r="CG51">
            <v>-16.826073780000002</v>
          </cell>
          <cell r="CH51">
            <v>460.17951869000001</v>
          </cell>
          <cell r="CI51">
            <v>460.17951869000001</v>
          </cell>
          <cell r="CJ51">
            <v>0</v>
          </cell>
          <cell r="CK51">
            <v>-25.261681639999999</v>
          </cell>
          <cell r="CL51">
            <v>-17.377668060000001</v>
          </cell>
          <cell r="CM51">
            <v>-0.29606328999999998</v>
          </cell>
          <cell r="CN51">
            <v>0</v>
          </cell>
          <cell r="CO51">
            <v>-0.889185</v>
          </cell>
          <cell r="CP51">
            <v>0.25405428000000002</v>
          </cell>
          <cell r="CQ51">
            <v>1.8976004500000001</v>
          </cell>
          <cell r="CR51">
            <v>-0.46998746000000002</v>
          </cell>
          <cell r="CS51">
            <v>0</v>
          </cell>
          <cell r="CT51">
            <v>9.9209999999999994E-5</v>
          </cell>
          <cell r="CU51">
            <v>-4.7901049599999999</v>
          </cell>
          <cell r="CV51">
            <v>-2.0867699999999999E-2</v>
          </cell>
          <cell r="CW51">
            <v>0</v>
          </cell>
          <cell r="CX51">
            <v>-3.5695591100000001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393.80624597000002</v>
          </cell>
          <cell r="DT51">
            <v>-25.231645700000001</v>
          </cell>
          <cell r="DU51">
            <v>0</v>
          </cell>
          <cell r="DV51">
            <v>0</v>
          </cell>
          <cell r="DW51">
            <v>0</v>
          </cell>
          <cell r="DX51">
            <v>393.80624597000002</v>
          </cell>
          <cell r="DY51">
            <v>-25.231645700000001</v>
          </cell>
        </row>
        <row r="52">
          <cell r="A52" t="str">
            <v>CF</v>
          </cell>
          <cell r="C52">
            <v>5945.5481321200004</v>
          </cell>
          <cell r="D52">
            <v>3110.2191952799999</v>
          </cell>
          <cell r="E52">
            <v>2169.37317119</v>
          </cell>
          <cell r="F52">
            <v>940.84602409000001</v>
          </cell>
          <cell r="G52">
            <v>728.65344037</v>
          </cell>
          <cell r="H52">
            <v>-564.61796190999996</v>
          </cell>
          <cell r="I52">
            <v>176.04624122000001</v>
          </cell>
          <cell r="J52">
            <v>579.34196531999999</v>
          </cell>
          <cell r="K52">
            <v>107.58372768</v>
          </cell>
          <cell r="L52">
            <v>1234.7290493099999</v>
          </cell>
          <cell r="M52">
            <v>0</v>
          </cell>
          <cell r="N52">
            <v>573.09247485000003</v>
          </cell>
          <cell r="O52">
            <v>940.84602409000001</v>
          </cell>
          <cell r="P52">
            <v>-267.39322778000002</v>
          </cell>
          <cell r="Q52">
            <v>-328.71813875999999</v>
          </cell>
          <cell r="R52">
            <v>-1.08713978</v>
          </cell>
          <cell r="S52">
            <v>40.932605549999998</v>
          </cell>
          <cell r="T52">
            <v>21.479445210000002</v>
          </cell>
          <cell r="U52">
            <v>7.90326298</v>
          </cell>
          <cell r="V52">
            <v>13.576182230000001</v>
          </cell>
          <cell r="W52">
            <v>0</v>
          </cell>
          <cell r="X52">
            <v>539.60657845000003</v>
          </cell>
          <cell r="Y52">
            <v>440.79826075</v>
          </cell>
          <cell r="Z52">
            <v>75.694562959999999</v>
          </cell>
          <cell r="AA52">
            <v>56.49422208</v>
          </cell>
          <cell r="AB52">
            <v>-33.465950919999997</v>
          </cell>
          <cell r="AC52">
            <v>-164.17474856999999</v>
          </cell>
          <cell r="AD52">
            <v>130.70879765000001</v>
          </cell>
          <cell r="AE52">
            <v>0</v>
          </cell>
          <cell r="AF52">
            <v>702.34885999000005</v>
          </cell>
          <cell r="AG52">
            <v>369.73222261000001</v>
          </cell>
          <cell r="AH52">
            <v>105.35544259</v>
          </cell>
          <cell r="AI52">
            <v>26.99121229</v>
          </cell>
          <cell r="AJ52">
            <v>54.151689589999997</v>
          </cell>
          <cell r="AK52">
            <v>148.14142713000001</v>
          </cell>
          <cell r="AL52">
            <v>9.8000000000000007</v>
          </cell>
          <cell r="AM52">
            <v>-11.82313422</v>
          </cell>
          <cell r="AN52">
            <v>-11.82313422</v>
          </cell>
          <cell r="AO52">
            <v>0</v>
          </cell>
          <cell r="AP52">
            <v>-33.716186569999998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579.34196531999999</v>
          </cell>
          <cell r="AV52">
            <v>438.82858107999999</v>
          </cell>
          <cell r="AW52">
            <v>335.66050737</v>
          </cell>
          <cell r="AX52">
            <v>0</v>
          </cell>
          <cell r="AY52">
            <v>-204.12411538999999</v>
          </cell>
          <cell r="AZ52">
            <v>11.466814449999999</v>
          </cell>
          <cell r="BA52">
            <v>-2.4898221899999999</v>
          </cell>
          <cell r="BB52">
            <v>107.58372768</v>
          </cell>
          <cell r="BC52">
            <v>277.84513894000003</v>
          </cell>
          <cell r="BD52">
            <v>110.87194956</v>
          </cell>
          <cell r="BE52">
            <v>-281.13336082000001</v>
          </cell>
          <cell r="BF52">
            <v>-281.13336181</v>
          </cell>
          <cell r="BG52">
            <v>9.9000000000000005E-7</v>
          </cell>
          <cell r="BH52">
            <v>0</v>
          </cell>
          <cell r="BI52">
            <v>1234.7290493099999</v>
          </cell>
          <cell r="BJ52">
            <v>276.82080595999997</v>
          </cell>
          <cell r="BK52">
            <v>957.90824336000003</v>
          </cell>
          <cell r="BL52">
            <v>116.33629465</v>
          </cell>
          <cell r="BM52">
            <v>327.09175407999999</v>
          </cell>
          <cell r="BN52">
            <v>37.866492319999999</v>
          </cell>
          <cell r="BO52">
            <v>2.13594368</v>
          </cell>
          <cell r="BP52">
            <v>471.47365378000001</v>
          </cell>
          <cell r="BQ52">
            <v>96.11916506</v>
          </cell>
          <cell r="BR52">
            <v>3.00410485</v>
          </cell>
          <cell r="BS52">
            <v>3.00410485</v>
          </cell>
          <cell r="BT52">
            <v>0</v>
          </cell>
          <cell r="BU52">
            <v>0</v>
          </cell>
          <cell r="BV52">
            <v>-1E-8</v>
          </cell>
          <cell r="BW52">
            <v>573.09247485000003</v>
          </cell>
          <cell r="BX52">
            <v>224.94973092000001</v>
          </cell>
          <cell r="BY52">
            <v>182.39225006999999</v>
          </cell>
          <cell r="BZ52">
            <v>4.6137459600000001</v>
          </cell>
          <cell r="CA52">
            <v>37.943734890000002</v>
          </cell>
          <cell r="CB52">
            <v>-21.293615509999999</v>
          </cell>
          <cell r="CC52">
            <v>59.237350399999997</v>
          </cell>
          <cell r="CD52">
            <v>40.895591500000002</v>
          </cell>
          <cell r="CE52">
            <v>38.022026629999999</v>
          </cell>
          <cell r="CF52">
            <v>348.14274392999999</v>
          </cell>
          <cell r="CG52">
            <v>169.50907495999999</v>
          </cell>
          <cell r="CH52">
            <v>417.93110806999999</v>
          </cell>
          <cell r="CI52">
            <v>417.93110806999999</v>
          </cell>
          <cell r="CJ52">
            <v>0</v>
          </cell>
          <cell r="CK52">
            <v>-239.29743909999999</v>
          </cell>
          <cell r="CL52">
            <v>-437.77236479999999</v>
          </cell>
          <cell r="CM52">
            <v>37.880544929999999</v>
          </cell>
          <cell r="CN52">
            <v>0</v>
          </cell>
          <cell r="CO52">
            <v>2.4693305900000002</v>
          </cell>
          <cell r="CP52">
            <v>0.70187330999999997</v>
          </cell>
          <cell r="CQ52">
            <v>8.9130694300000002</v>
          </cell>
          <cell r="CR52">
            <v>-8.8132134200000003</v>
          </cell>
          <cell r="CS52">
            <v>0</v>
          </cell>
          <cell r="CT52">
            <v>-2.1851999999999999E-4</v>
          </cell>
          <cell r="CU52">
            <v>144.88727919999999</v>
          </cell>
          <cell r="CV52">
            <v>-0.51609304</v>
          </cell>
          <cell r="CW52">
            <v>3.5780010899999999</v>
          </cell>
          <cell r="CX52">
            <v>9.3743521300000001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573.09247485000003</v>
          </cell>
          <cell r="DT52">
            <v>182.39225006999999</v>
          </cell>
          <cell r="DU52">
            <v>0</v>
          </cell>
          <cell r="DV52">
            <v>0</v>
          </cell>
          <cell r="DW52">
            <v>0</v>
          </cell>
          <cell r="DX52">
            <v>573.09247485000003</v>
          </cell>
          <cell r="DY52">
            <v>182.39225006999999</v>
          </cell>
        </row>
        <row r="53">
          <cell r="A53" t="str">
            <v>Veränderungen NUV adj.</v>
          </cell>
          <cell r="C53">
            <v>737.29880595999998</v>
          </cell>
          <cell r="D53">
            <v>671.87390984000001</v>
          </cell>
          <cell r="E53">
            <v>623.73274620999996</v>
          </cell>
          <cell r="F53">
            <v>48.288103630000002</v>
          </cell>
          <cell r="G53">
            <v>-8.9667221500000007</v>
          </cell>
          <cell r="H53">
            <v>265.34154004999999</v>
          </cell>
          <cell r="I53">
            <v>-35.410003529999997</v>
          </cell>
          <cell r="J53">
            <v>-235.58977393000001</v>
          </cell>
          <cell r="K53">
            <v>204.53412370000001</v>
          </cell>
          <cell r="L53">
            <v>-21.394296019999999</v>
          </cell>
          <cell r="M53">
            <v>0</v>
          </cell>
          <cell r="N53">
            <v>-103.089972</v>
          </cell>
          <cell r="O53">
            <v>48.288103630000002</v>
          </cell>
          <cell r="P53">
            <v>20.434523209999998</v>
          </cell>
          <cell r="Q53">
            <v>-26.77990106</v>
          </cell>
          <cell r="R53">
            <v>33.464229080000003</v>
          </cell>
          <cell r="S53">
            <v>0.15352919000000001</v>
          </cell>
          <cell r="T53">
            <v>13.596666000000001</v>
          </cell>
          <cell r="U53">
            <v>13.012338310000001</v>
          </cell>
          <cell r="V53">
            <v>0.58432768999999996</v>
          </cell>
          <cell r="W53">
            <v>0</v>
          </cell>
          <cell r="X53">
            <v>60.382881500000003</v>
          </cell>
          <cell r="Y53">
            <v>19.202846539999999</v>
          </cell>
          <cell r="Z53">
            <v>10.63717147</v>
          </cell>
          <cell r="AA53">
            <v>1.8396421599999999</v>
          </cell>
          <cell r="AB53">
            <v>28.700637390000001</v>
          </cell>
          <cell r="AC53">
            <v>60.750272389999999</v>
          </cell>
          <cell r="AD53">
            <v>-32.049635000000002</v>
          </cell>
          <cell r="AE53">
            <v>0</v>
          </cell>
          <cell r="AF53">
            <v>-34.656875040000003</v>
          </cell>
          <cell r="AG53">
            <v>-35.48876817</v>
          </cell>
          <cell r="AH53">
            <v>-18.037670200000001</v>
          </cell>
          <cell r="AI53">
            <v>1.9016518499999999</v>
          </cell>
          <cell r="AJ53">
            <v>4.9873936600000004</v>
          </cell>
          <cell r="AK53">
            <v>12.973008829999999</v>
          </cell>
          <cell r="AL53">
            <v>0</v>
          </cell>
          <cell r="AM53">
            <v>-0.99249100999999995</v>
          </cell>
          <cell r="AN53">
            <v>-0.99249100999999995</v>
          </cell>
          <cell r="AO53">
            <v>0</v>
          </cell>
          <cell r="AP53">
            <v>2.1275739599999999</v>
          </cell>
          <cell r="AQ53">
            <v>0</v>
          </cell>
          <cell r="AR53">
            <v>0</v>
          </cell>
          <cell r="AS53">
            <v>0</v>
          </cell>
          <cell r="AT53">
            <v>-0.14693999999999999</v>
          </cell>
          <cell r="AU53">
            <v>-235.58977393000001</v>
          </cell>
          <cell r="AV53">
            <v>10.742092449999999</v>
          </cell>
          <cell r="AW53">
            <v>-94.264380450000004</v>
          </cell>
          <cell r="AX53">
            <v>0</v>
          </cell>
          <cell r="AY53">
            <v>-166.88602653000001</v>
          </cell>
          <cell r="AZ53">
            <v>-7.2697822900000002</v>
          </cell>
          <cell r="BA53">
            <v>22.088322890000001</v>
          </cell>
          <cell r="BB53">
            <v>204.53412370000001</v>
          </cell>
          <cell r="BC53">
            <v>248.06041386000001</v>
          </cell>
          <cell r="BD53">
            <v>-341.46146069000002</v>
          </cell>
          <cell r="BE53">
            <v>297.93517052999999</v>
          </cell>
          <cell r="BF53">
            <v>-34.987827019999997</v>
          </cell>
          <cell r="BG53">
            <v>332.92299754999999</v>
          </cell>
          <cell r="BH53">
            <v>0</v>
          </cell>
          <cell r="BI53">
            <v>-21.394296019999999</v>
          </cell>
          <cell r="BJ53">
            <v>14.017044500000001</v>
          </cell>
          <cell r="BK53">
            <v>-35.411340520000003</v>
          </cell>
          <cell r="BL53">
            <v>-0.31557755999999998</v>
          </cell>
          <cell r="BM53">
            <v>-39.052325930000002</v>
          </cell>
          <cell r="BN53">
            <v>-2.2018459500000001</v>
          </cell>
          <cell r="BO53">
            <v>4.8993442900000002</v>
          </cell>
          <cell r="BP53">
            <v>12.774650469999999</v>
          </cell>
          <cell r="BQ53">
            <v>9.2206207800000008</v>
          </cell>
          <cell r="BR53">
            <v>-11.51558584</v>
          </cell>
          <cell r="BS53">
            <v>-11.51558584</v>
          </cell>
          <cell r="BT53">
            <v>0</v>
          </cell>
          <cell r="BU53">
            <v>0</v>
          </cell>
          <cell r="BV53">
            <v>0</v>
          </cell>
          <cell r="BW53">
            <v>-103.089972</v>
          </cell>
          <cell r="BX53">
            <v>253.51569678000001</v>
          </cell>
          <cell r="BY53">
            <v>270.07608263999998</v>
          </cell>
          <cell r="BZ53">
            <v>3.4114447600000002</v>
          </cell>
          <cell r="CA53">
            <v>-19.971830619999999</v>
          </cell>
          <cell r="CB53">
            <v>7.4239176999999996</v>
          </cell>
          <cell r="CC53">
            <v>-27.395748319999999</v>
          </cell>
          <cell r="CD53">
            <v>-14.948540550000001</v>
          </cell>
          <cell r="CE53">
            <v>-13.01968342</v>
          </cell>
          <cell r="CF53">
            <v>-356.60566877999997</v>
          </cell>
          <cell r="CG53">
            <v>10.53323747</v>
          </cell>
          <cell r="CH53">
            <v>120.06619019</v>
          </cell>
          <cell r="CI53">
            <v>120.06619019</v>
          </cell>
          <cell r="CJ53">
            <v>0</v>
          </cell>
          <cell r="CK53">
            <v>-487.20509643999998</v>
          </cell>
          <cell r="CL53">
            <v>-475.42302617000001</v>
          </cell>
          <cell r="CM53">
            <v>-0.65484682000000005</v>
          </cell>
          <cell r="CN53">
            <v>0</v>
          </cell>
          <cell r="CO53">
            <v>5.3976209999999997E-2</v>
          </cell>
          <cell r="CP53">
            <v>2.4822340500000002</v>
          </cell>
          <cell r="CQ53">
            <v>-20.34706418</v>
          </cell>
          <cell r="CR53">
            <v>4.8157396500000003</v>
          </cell>
          <cell r="CS53">
            <v>0</v>
          </cell>
          <cell r="CT53">
            <v>0</v>
          </cell>
          <cell r="CU53">
            <v>1.8969635300000001</v>
          </cell>
          <cell r="CV53">
            <v>7.6766799999999996E-2</v>
          </cell>
          <cell r="CW53">
            <v>-0.32483366000000002</v>
          </cell>
          <cell r="CX53">
            <v>0.21899415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-103.089972</v>
          </cell>
          <cell r="DT53">
            <v>270.07608263999998</v>
          </cell>
          <cell r="DU53">
            <v>0</v>
          </cell>
          <cell r="DV53">
            <v>0</v>
          </cell>
          <cell r="DW53">
            <v>0</v>
          </cell>
          <cell r="DX53">
            <v>-103.089972</v>
          </cell>
          <cell r="DY53">
            <v>270.07608263999998</v>
          </cell>
        </row>
        <row r="54">
          <cell r="A54" t="str">
            <v>Cash Flow aus lauf. Geschäftstätigkeit adj.</v>
          </cell>
          <cell r="C54">
            <v>6682.5069380799996</v>
          </cell>
          <cell r="D54">
            <v>3782.09310512</v>
          </cell>
          <cell r="E54">
            <v>2793.1059174000002</v>
          </cell>
          <cell r="F54">
            <v>989.13412772000004</v>
          </cell>
          <cell r="G54">
            <v>719.68671821999999</v>
          </cell>
          <cell r="H54">
            <v>-299.27642186000003</v>
          </cell>
          <cell r="I54">
            <v>140.63623769</v>
          </cell>
          <cell r="J54">
            <v>343.75219139000001</v>
          </cell>
          <cell r="K54">
            <v>312.11785137999999</v>
          </cell>
          <cell r="L54">
            <v>1213.33475329</v>
          </cell>
          <cell r="M54">
            <v>0</v>
          </cell>
          <cell r="N54">
            <v>470.00250284999998</v>
          </cell>
          <cell r="O54">
            <v>989.13412772000004</v>
          </cell>
          <cell r="P54">
            <v>-246.95870457000001</v>
          </cell>
          <cell r="Q54">
            <v>-355.49803981999997</v>
          </cell>
          <cell r="R54">
            <v>32.377089300000002</v>
          </cell>
          <cell r="S54">
            <v>41.086134739999999</v>
          </cell>
          <cell r="T54">
            <v>35.076111210000001</v>
          </cell>
          <cell r="U54">
            <v>20.915601290000001</v>
          </cell>
          <cell r="V54">
            <v>14.160509920000001</v>
          </cell>
          <cell r="W54">
            <v>0</v>
          </cell>
          <cell r="X54">
            <v>599.98945994999997</v>
          </cell>
          <cell r="Y54">
            <v>460.00110728999999</v>
          </cell>
          <cell r="Z54">
            <v>86.331734429999997</v>
          </cell>
          <cell r="AA54">
            <v>58.333864239999997</v>
          </cell>
          <cell r="AB54">
            <v>-4.7653135300000002</v>
          </cell>
          <cell r="AC54">
            <v>-103.42447618</v>
          </cell>
          <cell r="AD54">
            <v>98.659162649999999</v>
          </cell>
          <cell r="AE54">
            <v>0</v>
          </cell>
          <cell r="AF54">
            <v>667.69198495000001</v>
          </cell>
          <cell r="AG54">
            <v>334.24345443999999</v>
          </cell>
          <cell r="AH54">
            <v>87.317772390000002</v>
          </cell>
          <cell r="AI54">
            <v>28.89286414</v>
          </cell>
          <cell r="AJ54">
            <v>59.139083249999999</v>
          </cell>
          <cell r="AK54">
            <v>161.11443596000001</v>
          </cell>
          <cell r="AL54">
            <v>9.8000000000000007</v>
          </cell>
          <cell r="AM54">
            <v>-12.81562523</v>
          </cell>
          <cell r="AN54">
            <v>-12.81562523</v>
          </cell>
          <cell r="AO54">
            <v>0</v>
          </cell>
          <cell r="AP54">
            <v>-31.588612609999998</v>
          </cell>
          <cell r="AQ54">
            <v>0</v>
          </cell>
          <cell r="AR54">
            <v>0</v>
          </cell>
          <cell r="AS54">
            <v>0</v>
          </cell>
          <cell r="AT54">
            <v>-0.14693999999999999</v>
          </cell>
          <cell r="AU54">
            <v>343.75219139000001</v>
          </cell>
          <cell r="AV54">
            <v>449.57067353000002</v>
          </cell>
          <cell r="AW54">
            <v>241.39612692</v>
          </cell>
          <cell r="AX54">
            <v>0</v>
          </cell>
          <cell r="AY54">
            <v>-371.01014192000002</v>
          </cell>
          <cell r="AZ54">
            <v>4.19703216</v>
          </cell>
          <cell r="BA54">
            <v>19.598500699999999</v>
          </cell>
          <cell r="BB54">
            <v>312.11785137999999</v>
          </cell>
          <cell r="BC54">
            <v>525.90555280000001</v>
          </cell>
          <cell r="BD54">
            <v>-230.58951113000001</v>
          </cell>
          <cell r="BE54">
            <v>16.801809710000001</v>
          </cell>
          <cell r="BF54">
            <v>-316.12118882999999</v>
          </cell>
          <cell r="BG54">
            <v>332.92299853999998</v>
          </cell>
          <cell r="BH54">
            <v>0</v>
          </cell>
          <cell r="BI54">
            <v>1213.33475329</v>
          </cell>
          <cell r="BJ54">
            <v>290.83785046000003</v>
          </cell>
          <cell r="BK54">
            <v>922.49690283999996</v>
          </cell>
          <cell r="BL54">
            <v>116.02071709000001</v>
          </cell>
          <cell r="BM54">
            <v>288.03942814999999</v>
          </cell>
          <cell r="BN54">
            <v>35.66464637</v>
          </cell>
          <cell r="BO54">
            <v>7.0352879699999997</v>
          </cell>
          <cell r="BP54">
            <v>484.24830424999999</v>
          </cell>
          <cell r="BQ54">
            <v>105.33978584</v>
          </cell>
          <cell r="BR54">
            <v>-8.5114809900000008</v>
          </cell>
          <cell r="BS54">
            <v>-8.5114809900000008</v>
          </cell>
          <cell r="BT54">
            <v>0</v>
          </cell>
          <cell r="BU54">
            <v>0</v>
          </cell>
          <cell r="BV54">
            <v>-1E-8</v>
          </cell>
          <cell r="BW54">
            <v>470.00250284999998</v>
          </cell>
          <cell r="BX54">
            <v>478.46542770000002</v>
          </cell>
          <cell r="BY54">
            <v>452.46833271000003</v>
          </cell>
          <cell r="BZ54">
            <v>8.0251907199999994</v>
          </cell>
          <cell r="CA54">
            <v>17.97190427</v>
          </cell>
          <cell r="CB54">
            <v>-13.86969781</v>
          </cell>
          <cell r="CC54">
            <v>31.841602080000001</v>
          </cell>
          <cell r="CD54">
            <v>25.947050950000001</v>
          </cell>
          <cell r="CE54">
            <v>25.002343209999999</v>
          </cell>
          <cell r="CF54">
            <v>-8.4629248500000003</v>
          </cell>
          <cell r="CG54">
            <v>180.04231243000001</v>
          </cell>
          <cell r="CH54">
            <v>537.99729825999998</v>
          </cell>
          <cell r="CI54">
            <v>537.99729825999998</v>
          </cell>
          <cell r="CJ54">
            <v>0</v>
          </cell>
          <cell r="CK54">
            <v>-726.50253554000005</v>
          </cell>
          <cell r="CL54">
            <v>-913.19539096999995</v>
          </cell>
          <cell r="CM54">
            <v>37.225698110000003</v>
          </cell>
          <cell r="CN54">
            <v>0</v>
          </cell>
          <cell r="CO54">
            <v>2.5233067999999998</v>
          </cell>
          <cell r="CP54">
            <v>3.1841073600000001</v>
          </cell>
          <cell r="CQ54">
            <v>-11.43399475</v>
          </cell>
          <cell r="CR54">
            <v>-3.99747377</v>
          </cell>
          <cell r="CS54">
            <v>0</v>
          </cell>
          <cell r="CT54">
            <v>-2.1851999999999999E-4</v>
          </cell>
          <cell r="CU54">
            <v>146.78424272999999</v>
          </cell>
          <cell r="CV54">
            <v>-0.43932623999999998</v>
          </cell>
          <cell r="CW54">
            <v>3.25316743</v>
          </cell>
          <cell r="CX54">
            <v>9.5933462800000004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470.00250284999998</v>
          </cell>
          <cell r="DT54">
            <v>452.46833271000003</v>
          </cell>
          <cell r="DU54">
            <v>0</v>
          </cell>
          <cell r="DV54">
            <v>0</v>
          </cell>
          <cell r="DW54">
            <v>0</v>
          </cell>
          <cell r="DX54">
            <v>470.00250284999998</v>
          </cell>
          <cell r="DY54">
            <v>452.46833271000003</v>
          </cell>
        </row>
        <row r="55">
          <cell r="A55" t="str">
            <v>Capex</v>
          </cell>
          <cell r="C55">
            <v>-6352.51056135</v>
          </cell>
          <cell r="D55">
            <v>-2373.7028417400002</v>
          </cell>
          <cell r="E55">
            <v>-1167.5222279899999</v>
          </cell>
          <cell r="F55">
            <v>-1206.3275537500001</v>
          </cell>
          <cell r="G55">
            <v>-700.77876112000001</v>
          </cell>
          <cell r="H55">
            <v>-20.268801920000001</v>
          </cell>
          <cell r="I55">
            <v>-824.56148013000006</v>
          </cell>
          <cell r="J55">
            <v>-415.63649032000001</v>
          </cell>
          <cell r="K55">
            <v>-970.95317350000005</v>
          </cell>
          <cell r="L55">
            <v>-851.61175995999997</v>
          </cell>
          <cell r="M55">
            <v>0</v>
          </cell>
          <cell r="N55">
            <v>-194.44725266</v>
          </cell>
          <cell r="O55">
            <v>-1206.3275537500001</v>
          </cell>
          <cell r="P55">
            <v>-12.068528669999999</v>
          </cell>
          <cell r="Q55">
            <v>-1.0335969199999999</v>
          </cell>
          <cell r="R55">
            <v>-0.31084884000000002</v>
          </cell>
          <cell r="S55">
            <v>0</v>
          </cell>
          <cell r="T55">
            <v>-10.72408291</v>
          </cell>
          <cell r="U55">
            <v>-10.72408291</v>
          </cell>
          <cell r="V55">
            <v>0</v>
          </cell>
          <cell r="W55">
            <v>0</v>
          </cell>
          <cell r="X55">
            <v>-775.81421484999998</v>
          </cell>
          <cell r="Y55">
            <v>-516.24512286000004</v>
          </cell>
          <cell r="Z55">
            <v>-142.78548605</v>
          </cell>
          <cell r="AA55">
            <v>-40.025090390000003</v>
          </cell>
          <cell r="AB55">
            <v>-76.758515549999998</v>
          </cell>
          <cell r="AC55">
            <v>-76.758515549999998</v>
          </cell>
          <cell r="AD55">
            <v>0</v>
          </cell>
          <cell r="AE55">
            <v>0</v>
          </cell>
          <cell r="AF55">
            <v>-416.19387255999999</v>
          </cell>
          <cell r="AG55">
            <v>-184.27234175999999</v>
          </cell>
          <cell r="AH55">
            <v>-86.709945099999999</v>
          </cell>
          <cell r="AI55">
            <v>-14.91500995</v>
          </cell>
          <cell r="AJ55">
            <v>-45.507363990000002</v>
          </cell>
          <cell r="AK55">
            <v>-84.787714159999993</v>
          </cell>
          <cell r="AL55">
            <v>0</v>
          </cell>
          <cell r="AM55">
            <v>-1.4976E-3</v>
          </cell>
          <cell r="AN55">
            <v>-1.4976E-3</v>
          </cell>
          <cell r="AO55">
            <v>0</v>
          </cell>
          <cell r="AP55">
            <v>-2.2509376699999999</v>
          </cell>
          <cell r="AQ55">
            <v>0</v>
          </cell>
          <cell r="AR55">
            <v>0</v>
          </cell>
          <cell r="AS55">
            <v>0</v>
          </cell>
          <cell r="AT55">
            <v>0.14693999999999999</v>
          </cell>
          <cell r="AU55">
            <v>-415.63649032000001</v>
          </cell>
          <cell r="AV55">
            <v>-329.62164827999999</v>
          </cell>
          <cell r="AW55">
            <v>-81.212712339999996</v>
          </cell>
          <cell r="AX55">
            <v>0</v>
          </cell>
          <cell r="AY55">
            <v>-0.43500253</v>
          </cell>
          <cell r="AZ55">
            <v>-4.3671271699999998</v>
          </cell>
          <cell r="BA55">
            <v>0</v>
          </cell>
          <cell r="BB55">
            <v>-970.95317350000005</v>
          </cell>
          <cell r="BC55">
            <v>-39.257173250000001</v>
          </cell>
          <cell r="BD55">
            <v>-927.19344477000004</v>
          </cell>
          <cell r="BE55">
            <v>-4.5025554799999998</v>
          </cell>
          <cell r="BF55">
            <v>-4.5025554799999998</v>
          </cell>
          <cell r="BG55">
            <v>0</v>
          </cell>
          <cell r="BH55">
            <v>0</v>
          </cell>
          <cell r="BI55">
            <v>-851.61175995999997</v>
          </cell>
          <cell r="BJ55">
            <v>-208.60898563000001</v>
          </cell>
          <cell r="BK55">
            <v>-643.00277432999997</v>
          </cell>
          <cell r="BL55">
            <v>-50.417384640000002</v>
          </cell>
          <cell r="BM55">
            <v>-144.36596713</v>
          </cell>
          <cell r="BN55">
            <v>0</v>
          </cell>
          <cell r="BO55">
            <v>-267.2368634</v>
          </cell>
          <cell r="BP55">
            <v>-180.98255915999999</v>
          </cell>
          <cell r="BQ55">
            <v>-39.409165700000003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-195.07725266</v>
          </cell>
          <cell r="BX55">
            <v>-214.38715744999999</v>
          </cell>
          <cell r="BY55">
            <v>-115.95270542</v>
          </cell>
          <cell r="BZ55">
            <v>-0.10293745</v>
          </cell>
          <cell r="CA55">
            <v>-98.331514580000004</v>
          </cell>
          <cell r="CB55">
            <v>-27.978856100000002</v>
          </cell>
          <cell r="CC55">
            <v>-70.352658480000002</v>
          </cell>
          <cell r="CD55">
            <v>-63.838970000000003</v>
          </cell>
          <cell r="CE55">
            <v>-19.509341119999998</v>
          </cell>
          <cell r="CF55">
            <v>19.43990479</v>
          </cell>
          <cell r="CG55">
            <v>0</v>
          </cell>
          <cell r="CH55">
            <v>19.584110519999999</v>
          </cell>
          <cell r="CI55">
            <v>19.584110519999999</v>
          </cell>
          <cell r="CJ55">
            <v>0</v>
          </cell>
          <cell r="CK55">
            <v>-0.14420573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-0.11145134</v>
          </cell>
          <cell r="CQ55">
            <v>-3.2754390000000001E-2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-194.44725266</v>
          </cell>
          <cell r="DT55">
            <v>-115.95270542</v>
          </cell>
          <cell r="DU55">
            <v>0</v>
          </cell>
          <cell r="DV55">
            <v>0</v>
          </cell>
          <cell r="DW55">
            <v>0</v>
          </cell>
          <cell r="DX55">
            <v>-195.07725266</v>
          </cell>
          <cell r="DY55">
            <v>-115.95270542</v>
          </cell>
        </row>
        <row r="56">
          <cell r="A56" t="str">
            <v>Investitionen Fin.</v>
          </cell>
          <cell r="C56">
            <v>-624.97135596999999</v>
          </cell>
          <cell r="D56">
            <v>32.687790190000001</v>
          </cell>
          <cell r="E56">
            <v>-2.5002980000000001E-2</v>
          </cell>
          <cell r="F56">
            <v>32.712793169999998</v>
          </cell>
          <cell r="G56">
            <v>-0.22500000000000001</v>
          </cell>
          <cell r="H56">
            <v>-6.4</v>
          </cell>
          <cell r="I56">
            <v>-55.057059700000003</v>
          </cell>
          <cell r="J56">
            <v>-183.78919999999999</v>
          </cell>
          <cell r="K56">
            <v>-407.20645753000002</v>
          </cell>
          <cell r="L56">
            <v>-6.2923007899999996</v>
          </cell>
          <cell r="M56">
            <v>0</v>
          </cell>
          <cell r="N56">
            <v>1.31087186</v>
          </cell>
          <cell r="O56">
            <v>32.712793169999998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49.546012730000001</v>
          </cell>
          <cell r="Y56">
            <v>-6.60407134</v>
          </cell>
          <cell r="Z56">
            <v>0</v>
          </cell>
          <cell r="AA56">
            <v>59.175991439999997</v>
          </cell>
          <cell r="AB56">
            <v>-3.0259073700000001</v>
          </cell>
          <cell r="AC56">
            <v>-3.9367783699999999</v>
          </cell>
          <cell r="AD56">
            <v>0.91087099999999999</v>
          </cell>
          <cell r="AE56">
            <v>0</v>
          </cell>
          <cell r="AF56">
            <v>-16.83321956</v>
          </cell>
          <cell r="AG56">
            <v>-9.8579520600000006</v>
          </cell>
          <cell r="AH56">
            <v>-1.7876000000000001</v>
          </cell>
          <cell r="AI56">
            <v>0</v>
          </cell>
          <cell r="AJ56">
            <v>-1.4074340000000001</v>
          </cell>
          <cell r="AK56">
            <v>-2.7542334999999998</v>
          </cell>
          <cell r="AL56">
            <v>0</v>
          </cell>
          <cell r="AM56">
            <v>-1.026</v>
          </cell>
          <cell r="AN56">
            <v>-1.026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-183.78919999999999</v>
          </cell>
          <cell r="AV56">
            <v>0</v>
          </cell>
          <cell r="AW56">
            <v>0</v>
          </cell>
          <cell r="AX56">
            <v>0</v>
          </cell>
          <cell r="AY56">
            <v>-183.78919999999999</v>
          </cell>
          <cell r="AZ56">
            <v>0</v>
          </cell>
          <cell r="BA56">
            <v>0</v>
          </cell>
          <cell r="BB56">
            <v>-407.20645753000002</v>
          </cell>
          <cell r="BC56">
            <v>-0.49349999999999999</v>
          </cell>
          <cell r="BD56">
            <v>-1.1322685100000001</v>
          </cell>
          <cell r="BE56">
            <v>-405.58068902000002</v>
          </cell>
          <cell r="BF56">
            <v>-455.20143602000002</v>
          </cell>
          <cell r="BG56">
            <v>49.620747000000001</v>
          </cell>
          <cell r="BH56">
            <v>0</v>
          </cell>
          <cell r="BI56">
            <v>-6.2923007899999996</v>
          </cell>
          <cell r="BJ56">
            <v>0</v>
          </cell>
          <cell r="BK56">
            <v>-6.2923007899999996</v>
          </cell>
          <cell r="BL56">
            <v>0</v>
          </cell>
          <cell r="BM56">
            <v>-1.0679999999999999E-3</v>
          </cell>
          <cell r="BN56">
            <v>0</v>
          </cell>
          <cell r="BO56">
            <v>-0.82789199999999996</v>
          </cell>
          <cell r="BP56">
            <v>0</v>
          </cell>
          <cell r="BQ56">
            <v>0</v>
          </cell>
          <cell r="BR56">
            <v>-5.4633407900000002</v>
          </cell>
          <cell r="BS56">
            <v>-5.4633407900000002</v>
          </cell>
          <cell r="BT56">
            <v>0</v>
          </cell>
          <cell r="BU56">
            <v>0</v>
          </cell>
          <cell r="BV56">
            <v>0</v>
          </cell>
          <cell r="BW56">
            <v>1.31087186</v>
          </cell>
          <cell r="BX56">
            <v>-6.4888051400000002</v>
          </cell>
          <cell r="BY56">
            <v>0</v>
          </cell>
          <cell r="BZ56">
            <v>3.4791809999999999E-2</v>
          </cell>
          <cell r="CA56">
            <v>-6.5235969499999999</v>
          </cell>
          <cell r="CB56">
            <v>-6.5235969499999999</v>
          </cell>
          <cell r="CC56">
            <v>0</v>
          </cell>
          <cell r="CD56">
            <v>0</v>
          </cell>
          <cell r="CE56">
            <v>0</v>
          </cell>
          <cell r="CF56">
            <v>7.799677</v>
          </cell>
          <cell r="CG56">
            <v>0</v>
          </cell>
          <cell r="CH56">
            <v>929.43779809</v>
          </cell>
          <cell r="CI56">
            <v>929.43779809</v>
          </cell>
          <cell r="CJ56">
            <v>0</v>
          </cell>
          <cell r="CK56">
            <v>-921.63812109000003</v>
          </cell>
          <cell r="CL56">
            <v>-544.32643158999997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-377.3116895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1.31087186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1.31087186</v>
          </cell>
          <cell r="DY56">
            <v>0</v>
          </cell>
        </row>
        <row r="57">
          <cell r="A57" t="str">
            <v>Desinvestitionen Sachanlagen</v>
          </cell>
          <cell r="C57">
            <v>313.30933168000001</v>
          </cell>
          <cell r="D57">
            <v>227.10942105999999</v>
          </cell>
          <cell r="E57">
            <v>150.94816227999999</v>
          </cell>
          <cell r="F57">
            <v>76.161258779999997</v>
          </cell>
          <cell r="G57">
            <v>9.9839327600000001</v>
          </cell>
          <cell r="H57">
            <v>5.2183805599999999</v>
          </cell>
          <cell r="I57">
            <v>2.3146582499999999</v>
          </cell>
          <cell r="J57">
            <v>11.88918922</v>
          </cell>
          <cell r="K57">
            <v>2.72904042</v>
          </cell>
          <cell r="L57">
            <v>41.701957909999997</v>
          </cell>
          <cell r="M57">
            <v>0</v>
          </cell>
          <cell r="N57">
            <v>12.3627515</v>
          </cell>
          <cell r="O57">
            <v>76.161258779999997</v>
          </cell>
          <cell r="P57">
            <v>2.6994429499999999</v>
          </cell>
          <cell r="Q57">
            <v>0.15307646</v>
          </cell>
          <cell r="R57">
            <v>0</v>
          </cell>
          <cell r="S57">
            <v>0</v>
          </cell>
          <cell r="T57">
            <v>2.54636649</v>
          </cell>
          <cell r="U57">
            <v>2.54636649</v>
          </cell>
          <cell r="V57">
            <v>0</v>
          </cell>
          <cell r="W57">
            <v>0</v>
          </cell>
          <cell r="X57">
            <v>43.084191789999998</v>
          </cell>
          <cell r="Y57">
            <v>7.2532331699999997</v>
          </cell>
          <cell r="Z57">
            <v>6.5000000000000002E-2</v>
          </cell>
          <cell r="AA57">
            <v>1.75366932</v>
          </cell>
          <cell r="AB57">
            <v>34.012289299999999</v>
          </cell>
          <cell r="AC57">
            <v>1.9626543000000001</v>
          </cell>
          <cell r="AD57">
            <v>32.049635000000002</v>
          </cell>
          <cell r="AE57">
            <v>0</v>
          </cell>
          <cell r="AF57">
            <v>29.937489970000001</v>
          </cell>
          <cell r="AG57">
            <v>8.3055274800000003</v>
          </cell>
          <cell r="AH57">
            <v>6.6123051999999998</v>
          </cell>
          <cell r="AI57">
            <v>0.41585724000000002</v>
          </cell>
          <cell r="AJ57">
            <v>0.12877480999999999</v>
          </cell>
          <cell r="AK57">
            <v>14.475025240000001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.44013406999999999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11.88918922</v>
          </cell>
          <cell r="AV57">
            <v>11.87480103</v>
          </cell>
          <cell r="AW57">
            <v>-0.15570682</v>
          </cell>
          <cell r="AX57">
            <v>0</v>
          </cell>
          <cell r="AY57">
            <v>0</v>
          </cell>
          <cell r="AZ57">
            <v>0.17009500999999999</v>
          </cell>
          <cell r="BA57">
            <v>0</v>
          </cell>
          <cell r="BB57">
            <v>2.72904042</v>
          </cell>
          <cell r="BC57">
            <v>0.49878442000000001</v>
          </cell>
          <cell r="BD57">
            <v>2.230255999999999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1.701957909999997</v>
          </cell>
          <cell r="BJ57">
            <v>0.14336889999999999</v>
          </cell>
          <cell r="BK57">
            <v>41.558589009999999</v>
          </cell>
          <cell r="BL57">
            <v>0.15582035999999999</v>
          </cell>
          <cell r="BM57">
            <v>3.8070048600000002</v>
          </cell>
          <cell r="BN57">
            <v>0</v>
          </cell>
          <cell r="BO57">
            <v>0</v>
          </cell>
          <cell r="BP57">
            <v>37.595763789999999</v>
          </cell>
          <cell r="BQ57">
            <v>32.477354040000002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12.3627515</v>
          </cell>
          <cell r="BX57">
            <v>12.38045397</v>
          </cell>
          <cell r="BY57">
            <v>0.80299946</v>
          </cell>
          <cell r="BZ57">
            <v>0</v>
          </cell>
          <cell r="CA57">
            <v>11.577454510000001</v>
          </cell>
          <cell r="CB57">
            <v>11.02430472</v>
          </cell>
          <cell r="CC57">
            <v>0.55314978999999997</v>
          </cell>
          <cell r="CD57">
            <v>0.54894622000000004</v>
          </cell>
          <cell r="CE57">
            <v>7.9371667199999996</v>
          </cell>
          <cell r="CF57">
            <v>-1.7702470000000001E-2</v>
          </cell>
          <cell r="CG57">
            <v>0</v>
          </cell>
          <cell r="CH57">
            <v>3.4185600000000002E-3</v>
          </cell>
          <cell r="CI57">
            <v>3.4185600000000002E-3</v>
          </cell>
          <cell r="CJ57">
            <v>0</v>
          </cell>
          <cell r="CK57">
            <v>-2.1121029999999999E-2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1.378151E-2</v>
          </cell>
          <cell r="CR57">
            <v>5.0028549999999998E-2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-8.4931090000000001E-2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12.3627515</v>
          </cell>
          <cell r="DT57">
            <v>0.80299946</v>
          </cell>
          <cell r="DU57">
            <v>0</v>
          </cell>
          <cell r="DV57">
            <v>0</v>
          </cell>
          <cell r="DW57">
            <v>0</v>
          </cell>
          <cell r="DX57">
            <v>12.3627515</v>
          </cell>
          <cell r="DY57">
            <v>0.80299946</v>
          </cell>
        </row>
        <row r="58">
          <cell r="A58" t="str">
            <v>Desinvestitionen Finanzanlagen</v>
          </cell>
          <cell r="C58">
            <v>778.95643256000005</v>
          </cell>
          <cell r="D58">
            <v>520.16963986999997</v>
          </cell>
          <cell r="E58">
            <v>18.059078329999998</v>
          </cell>
          <cell r="F58">
            <v>502.11056153999999</v>
          </cell>
          <cell r="G58">
            <v>0</v>
          </cell>
          <cell r="H58">
            <v>0.15915417000000001</v>
          </cell>
          <cell r="I58">
            <v>73.226900560000004</v>
          </cell>
          <cell r="J58">
            <v>-2.0527943299999998</v>
          </cell>
          <cell r="K58">
            <v>2.58498019</v>
          </cell>
          <cell r="L58">
            <v>2.7296670700000001</v>
          </cell>
          <cell r="M58">
            <v>0</v>
          </cell>
          <cell r="N58">
            <v>182.13888503000001</v>
          </cell>
          <cell r="O58">
            <v>502.11056153999999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15.05668638</v>
          </cell>
          <cell r="Y58">
            <v>8.9015670000000005E-2</v>
          </cell>
          <cell r="Z58">
            <v>0</v>
          </cell>
          <cell r="AA58">
            <v>14.940441979999999</v>
          </cell>
          <cell r="AB58">
            <v>2.722873E-2</v>
          </cell>
          <cell r="AC58">
            <v>72.027228730000004</v>
          </cell>
          <cell r="AD58">
            <v>-72</v>
          </cell>
          <cell r="AE58">
            <v>0</v>
          </cell>
          <cell r="AF58">
            <v>487.05387516000002</v>
          </cell>
          <cell r="AG58">
            <v>15.251763820000001</v>
          </cell>
          <cell r="AH58">
            <v>0.30845099999999998</v>
          </cell>
          <cell r="AI58">
            <v>0</v>
          </cell>
          <cell r="AJ58">
            <v>-0.10160874</v>
          </cell>
          <cell r="AK58">
            <v>0</v>
          </cell>
          <cell r="AL58">
            <v>0</v>
          </cell>
          <cell r="AM58">
            <v>471.59526907999998</v>
          </cell>
          <cell r="AN58">
            <v>471.59526907999998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-2.0527943299999998</v>
          </cell>
          <cell r="AV58">
            <v>0</v>
          </cell>
          <cell r="AW58">
            <v>-6.0999999999999998E-7</v>
          </cell>
          <cell r="AX58">
            <v>0</v>
          </cell>
          <cell r="AY58">
            <v>124.70548481</v>
          </cell>
          <cell r="AZ58">
            <v>0</v>
          </cell>
          <cell r="BA58">
            <v>-126.75827853</v>
          </cell>
          <cell r="BB58">
            <v>2.58498019</v>
          </cell>
          <cell r="BC58">
            <v>-13.204039910000001</v>
          </cell>
          <cell r="BD58">
            <v>0</v>
          </cell>
          <cell r="BE58">
            <v>15.7890201</v>
          </cell>
          <cell r="BF58">
            <v>429.42458512000002</v>
          </cell>
          <cell r="BG58">
            <v>-413.63556502</v>
          </cell>
          <cell r="BH58">
            <v>0</v>
          </cell>
          <cell r="BI58">
            <v>2.7296670700000001</v>
          </cell>
          <cell r="BJ58">
            <v>0</v>
          </cell>
          <cell r="BK58">
            <v>507.33779092999998</v>
          </cell>
          <cell r="BL58">
            <v>-9.3652999999999998E-4</v>
          </cell>
          <cell r="BM58">
            <v>1.7973922600000001</v>
          </cell>
          <cell r="BN58">
            <v>0</v>
          </cell>
          <cell r="BO58">
            <v>0</v>
          </cell>
          <cell r="BP58">
            <v>505.52796223000001</v>
          </cell>
          <cell r="BQ58">
            <v>0</v>
          </cell>
          <cell r="BR58">
            <v>1.337297E-2</v>
          </cell>
          <cell r="BS58">
            <v>1.337297E-2</v>
          </cell>
          <cell r="BT58">
            <v>0</v>
          </cell>
          <cell r="BU58">
            <v>0</v>
          </cell>
          <cell r="BV58">
            <v>-504.60812385999998</v>
          </cell>
          <cell r="BW58">
            <v>182.13888503000001</v>
          </cell>
          <cell r="BX58">
            <v>0.14961439000000001</v>
          </cell>
          <cell r="BY58">
            <v>0</v>
          </cell>
          <cell r="BZ58">
            <v>0</v>
          </cell>
          <cell r="CA58">
            <v>0.14961439000000001</v>
          </cell>
          <cell r="CB58">
            <v>0.14961439000000001</v>
          </cell>
          <cell r="CC58">
            <v>0</v>
          </cell>
          <cell r="CD58">
            <v>0</v>
          </cell>
          <cell r="CE58">
            <v>0</v>
          </cell>
          <cell r="CF58">
            <v>181.98927064</v>
          </cell>
          <cell r="CG58">
            <v>0</v>
          </cell>
          <cell r="CH58">
            <v>-652.15394205999996</v>
          </cell>
          <cell r="CI58">
            <v>-652.15394205999996</v>
          </cell>
          <cell r="CJ58">
            <v>0</v>
          </cell>
          <cell r="CK58">
            <v>834.14321270000005</v>
          </cell>
          <cell r="CL58">
            <v>834.14321270000005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182.13888503000001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182.13888503000001</v>
          </cell>
          <cell r="DY58">
            <v>0</v>
          </cell>
        </row>
        <row r="59">
          <cell r="A59" t="str">
            <v>Veränderungen Ausleihungen nKA/Bet.</v>
          </cell>
          <cell r="C59">
            <v>-69.491661129999997</v>
          </cell>
          <cell r="D59">
            <v>39.752743819999999</v>
          </cell>
          <cell r="E59">
            <v>57.269631400000002</v>
          </cell>
          <cell r="F59">
            <v>-17.516887579999999</v>
          </cell>
          <cell r="G59">
            <v>4.1015839999999998E-2</v>
          </cell>
          <cell r="H59">
            <v>0</v>
          </cell>
          <cell r="I59">
            <v>-126.18531547000001</v>
          </cell>
          <cell r="J59">
            <v>0</v>
          </cell>
          <cell r="K59">
            <v>0.31989467999999999</v>
          </cell>
          <cell r="L59">
            <v>0</v>
          </cell>
          <cell r="M59">
            <v>0</v>
          </cell>
          <cell r="N59">
            <v>16.5</v>
          </cell>
          <cell r="O59">
            <v>-17.516887579999999</v>
          </cell>
          <cell r="P59">
            <v>-5.39392491</v>
          </cell>
          <cell r="Q59">
            <v>0</v>
          </cell>
          <cell r="R59">
            <v>0</v>
          </cell>
          <cell r="S59">
            <v>-5.39392491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.18249638000000001</v>
          </cell>
          <cell r="Y59">
            <v>0</v>
          </cell>
          <cell r="Z59">
            <v>0</v>
          </cell>
          <cell r="AA59">
            <v>-3.1053979999999998E-2</v>
          </cell>
          <cell r="AB59">
            <v>0.21355035999999999</v>
          </cell>
          <cell r="AC59">
            <v>0.21355035999999999</v>
          </cell>
          <cell r="AD59">
            <v>0</v>
          </cell>
          <cell r="AE59">
            <v>0</v>
          </cell>
          <cell r="AF59">
            <v>-12.30545905</v>
          </cell>
          <cell r="AG59">
            <v>0.61986635999999995</v>
          </cell>
          <cell r="AH59">
            <v>-1.48157574</v>
          </cell>
          <cell r="AI59">
            <v>0</v>
          </cell>
          <cell r="AJ59">
            <v>-0.83868803999999997</v>
          </cell>
          <cell r="AK59">
            <v>-10.60506163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.31989467999999999</v>
          </cell>
          <cell r="BC59">
            <v>0.31989467999999999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16.5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16.5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16.5</v>
          </cell>
          <cell r="CL59">
            <v>16.5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16.5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16.5</v>
          </cell>
          <cell r="DY59">
            <v>0</v>
          </cell>
        </row>
        <row r="60">
          <cell r="A60" t="str">
            <v>FCF</v>
          </cell>
          <cell r="C60">
            <v>727.68912387</v>
          </cell>
          <cell r="D60">
            <v>2228.1098583200001</v>
          </cell>
          <cell r="E60">
            <v>1851.8355584400001</v>
          </cell>
          <cell r="F60">
            <v>376.27429988</v>
          </cell>
          <cell r="G60">
            <v>28.707905700000001</v>
          </cell>
          <cell r="H60">
            <v>-320.56768905000001</v>
          </cell>
          <cell r="I60">
            <v>-789.54605879999997</v>
          </cell>
          <cell r="J60">
            <v>-245.83710404000001</v>
          </cell>
          <cell r="K60">
            <v>-1060.4078643600001</v>
          </cell>
          <cell r="L60">
            <v>399.86231751999998</v>
          </cell>
          <cell r="M60">
            <v>0</v>
          </cell>
          <cell r="N60">
            <v>487.56775857999997</v>
          </cell>
          <cell r="O60">
            <v>376.27429988</v>
          </cell>
          <cell r="P60">
            <v>-261.72171520000001</v>
          </cell>
          <cell r="Q60">
            <v>-356.37856027999999</v>
          </cell>
          <cell r="R60">
            <v>32.066240460000003</v>
          </cell>
          <cell r="S60">
            <v>35.692209830000003</v>
          </cell>
          <cell r="T60">
            <v>26.898394790000001</v>
          </cell>
          <cell r="U60">
            <v>12.73788487</v>
          </cell>
          <cell r="V60">
            <v>14.160509920000001</v>
          </cell>
          <cell r="W60">
            <v>0</v>
          </cell>
          <cell r="X60">
            <v>-67.955367620000004</v>
          </cell>
          <cell r="Y60">
            <v>-55.505838070000003</v>
          </cell>
          <cell r="Z60">
            <v>-56.388751620000001</v>
          </cell>
          <cell r="AA60">
            <v>94.147822610000006</v>
          </cell>
          <cell r="AB60">
            <v>-50.296668060000002</v>
          </cell>
          <cell r="AC60">
            <v>-109.91633671</v>
          </cell>
          <cell r="AD60">
            <v>59.619668650000001</v>
          </cell>
          <cell r="AE60">
            <v>0</v>
          </cell>
          <cell r="AF60">
            <v>739.35079890999998</v>
          </cell>
          <cell r="AG60">
            <v>164.29031828000001</v>
          </cell>
          <cell r="AH60">
            <v>4.2594077500000003</v>
          </cell>
          <cell r="AI60">
            <v>14.39371143</v>
          </cell>
          <cell r="AJ60">
            <v>11.412763289999999</v>
          </cell>
          <cell r="AK60">
            <v>77.442451910000003</v>
          </cell>
          <cell r="AL60">
            <v>9.8000000000000007</v>
          </cell>
          <cell r="AM60">
            <v>457.75214625000001</v>
          </cell>
          <cell r="AN60">
            <v>457.75214625000001</v>
          </cell>
          <cell r="AO60">
            <v>0</v>
          </cell>
          <cell r="AP60">
            <v>-33.399416209999998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-245.83710404000001</v>
          </cell>
          <cell r="AV60">
            <v>131.82382627999999</v>
          </cell>
          <cell r="AW60">
            <v>160.02770715</v>
          </cell>
          <cell r="AX60">
            <v>0</v>
          </cell>
          <cell r="AY60">
            <v>-430.52885964000001</v>
          </cell>
          <cell r="AZ60">
            <v>0</v>
          </cell>
          <cell r="BA60">
            <v>-107.15977783</v>
          </cell>
          <cell r="BB60">
            <v>-1060.4078643600001</v>
          </cell>
          <cell r="BC60">
            <v>473.76951874000002</v>
          </cell>
          <cell r="BD60">
            <v>-1156.68496841</v>
          </cell>
          <cell r="BE60">
            <v>-377.49241468999998</v>
          </cell>
          <cell r="BF60">
            <v>-346.40059521000001</v>
          </cell>
          <cell r="BG60">
            <v>-31.091819480000002</v>
          </cell>
          <cell r="BH60">
            <v>0</v>
          </cell>
          <cell r="BI60">
            <v>399.86231751999998</v>
          </cell>
          <cell r="BJ60">
            <v>82.372233730000005</v>
          </cell>
          <cell r="BK60">
            <v>822.09820765999996</v>
          </cell>
          <cell r="BL60">
            <v>65.758216279999999</v>
          </cell>
          <cell r="BM60">
            <v>149.27679014</v>
          </cell>
          <cell r="BN60">
            <v>35.66464637</v>
          </cell>
          <cell r="BO60">
            <v>-261.02946743000001</v>
          </cell>
          <cell r="BP60">
            <v>846.38947111000004</v>
          </cell>
          <cell r="BQ60">
            <v>98.407974179999997</v>
          </cell>
          <cell r="BR60">
            <v>-13.96144881</v>
          </cell>
          <cell r="BS60">
            <v>-13.96144881</v>
          </cell>
          <cell r="BT60">
            <v>0</v>
          </cell>
          <cell r="BU60">
            <v>0</v>
          </cell>
          <cell r="BV60">
            <v>-504.60812386999999</v>
          </cell>
          <cell r="BW60">
            <v>487.36775857999999</v>
          </cell>
          <cell r="BX60">
            <v>270.11953347000002</v>
          </cell>
          <cell r="BY60">
            <v>337.31862675000002</v>
          </cell>
          <cell r="BZ60">
            <v>7.9570450800000003</v>
          </cell>
          <cell r="CA60">
            <v>-75.15613836</v>
          </cell>
          <cell r="CB60">
            <v>-37.198231749999998</v>
          </cell>
          <cell r="CC60">
            <v>-37.957906610000002</v>
          </cell>
          <cell r="CD60">
            <v>-37.342972830000001</v>
          </cell>
          <cell r="CE60">
            <v>13.43016881</v>
          </cell>
          <cell r="CF60">
            <v>217.24822510999999</v>
          </cell>
          <cell r="CG60">
            <v>180.04231243000001</v>
          </cell>
          <cell r="CH60">
            <v>834.86868336999999</v>
          </cell>
          <cell r="CI60">
            <v>834.86868336999999</v>
          </cell>
          <cell r="CJ60">
            <v>0</v>
          </cell>
          <cell r="CK60">
            <v>-797.66277069</v>
          </cell>
          <cell r="CL60">
            <v>-606.87860985999998</v>
          </cell>
          <cell r="CM60">
            <v>37.225698110000003</v>
          </cell>
          <cell r="CN60">
            <v>0</v>
          </cell>
          <cell r="CO60">
            <v>2.5233067999999998</v>
          </cell>
          <cell r="CP60">
            <v>3.0726560200000002</v>
          </cell>
          <cell r="CQ60">
            <v>-11.45296763</v>
          </cell>
          <cell r="CR60">
            <v>-3.9474452200000001</v>
          </cell>
          <cell r="CS60">
            <v>0</v>
          </cell>
          <cell r="CT60">
            <v>-2.1851999999999999E-4</v>
          </cell>
          <cell r="CU60">
            <v>-230.52744677000001</v>
          </cell>
          <cell r="CV60">
            <v>-0.43932623999999998</v>
          </cell>
          <cell r="CW60">
            <v>3.16823634</v>
          </cell>
          <cell r="CX60">
            <v>9.5933462800000004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487.56775857999997</v>
          </cell>
          <cell r="DT60">
            <v>337.31862675000002</v>
          </cell>
          <cell r="DU60">
            <v>0</v>
          </cell>
          <cell r="DV60">
            <v>0</v>
          </cell>
          <cell r="DW60">
            <v>0</v>
          </cell>
          <cell r="DX60">
            <v>487.56775857999997</v>
          </cell>
          <cell r="DY60">
            <v>337.31862675000002</v>
          </cell>
        </row>
        <row r="61">
          <cell r="A61" t="str">
            <v>Korr. Variation Margins (Hedgebook)</v>
          </cell>
          <cell r="C61">
            <v>-1173.49427771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-1173.5342777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</row>
        <row r="62">
          <cell r="A62" t="str">
            <v>CF lfd. Gesch.</v>
          </cell>
          <cell r="C62">
            <v>5509.69034775</v>
          </cell>
          <cell r="D62">
            <v>3782.09310512</v>
          </cell>
          <cell r="E62">
            <v>2793.1059174000002</v>
          </cell>
          <cell r="F62">
            <v>989.13412772000004</v>
          </cell>
          <cell r="G62">
            <v>719.68671820999998</v>
          </cell>
          <cell r="H62">
            <v>-1472.81069957</v>
          </cell>
          <cell r="I62">
            <v>140.63266691999999</v>
          </cell>
          <cell r="J62">
            <v>344.63368585000001</v>
          </cell>
          <cell r="K62">
            <v>312.11785137999999</v>
          </cell>
          <cell r="L62">
            <v>1213.3347533199999</v>
          </cell>
          <cell r="M62">
            <v>0</v>
          </cell>
          <cell r="N62">
            <v>470.00226651999998</v>
          </cell>
          <cell r="O62">
            <v>989.13412772000004</v>
          </cell>
          <cell r="P62">
            <v>-246.95870457000001</v>
          </cell>
          <cell r="Q62">
            <v>-355.49803981999997</v>
          </cell>
          <cell r="R62">
            <v>32.377089300000002</v>
          </cell>
          <cell r="S62">
            <v>41.086134739999999</v>
          </cell>
          <cell r="T62">
            <v>35.076111210000001</v>
          </cell>
          <cell r="U62">
            <v>20.915601290000001</v>
          </cell>
          <cell r="V62">
            <v>14.160509920000001</v>
          </cell>
          <cell r="W62">
            <v>0</v>
          </cell>
          <cell r="X62">
            <v>599.98945994999997</v>
          </cell>
          <cell r="Y62">
            <v>460.00110728999999</v>
          </cell>
          <cell r="Z62">
            <v>86.331734429999997</v>
          </cell>
          <cell r="AA62">
            <v>58.333864239999997</v>
          </cell>
          <cell r="AB62">
            <v>-4.7653135300000002</v>
          </cell>
          <cell r="AC62">
            <v>-103.42447618</v>
          </cell>
          <cell r="AD62">
            <v>98.659162649999999</v>
          </cell>
          <cell r="AE62">
            <v>0</v>
          </cell>
          <cell r="AF62">
            <v>667.69198495000001</v>
          </cell>
          <cell r="AG62">
            <v>334.24345443999999</v>
          </cell>
          <cell r="AH62">
            <v>87.317772390000002</v>
          </cell>
          <cell r="AI62">
            <v>28.89286414</v>
          </cell>
          <cell r="AJ62">
            <v>59.139083249999999</v>
          </cell>
          <cell r="AK62">
            <v>161.11443596000001</v>
          </cell>
          <cell r="AL62">
            <v>9.8000000000000007</v>
          </cell>
          <cell r="AM62">
            <v>-12.81562523</v>
          </cell>
          <cell r="AN62">
            <v>-12.81562523</v>
          </cell>
          <cell r="AO62">
            <v>0</v>
          </cell>
          <cell r="AP62">
            <v>-31.588612609999998</v>
          </cell>
          <cell r="AQ62">
            <v>0</v>
          </cell>
          <cell r="AR62">
            <v>0</v>
          </cell>
          <cell r="AS62">
            <v>0</v>
          </cell>
          <cell r="AT62">
            <v>-0.14693999999999999</v>
          </cell>
          <cell r="AU62">
            <v>344.63368585000001</v>
          </cell>
          <cell r="AV62">
            <v>450.32744547999999</v>
          </cell>
          <cell r="AW62">
            <v>241.52084943</v>
          </cell>
          <cell r="AX62">
            <v>0</v>
          </cell>
          <cell r="AY62">
            <v>-371.01014192000002</v>
          </cell>
          <cell r="AZ62">
            <v>4.19703216</v>
          </cell>
          <cell r="BA62">
            <v>19.598500699999999</v>
          </cell>
          <cell r="BB62">
            <v>312.11785137999999</v>
          </cell>
          <cell r="BC62">
            <v>525.90555280000001</v>
          </cell>
          <cell r="BD62">
            <v>-230.58951113000001</v>
          </cell>
          <cell r="BE62">
            <v>16.801809710000001</v>
          </cell>
          <cell r="BF62">
            <v>-316.12118882999999</v>
          </cell>
          <cell r="BG62">
            <v>332.92299853999998</v>
          </cell>
          <cell r="BH62">
            <v>0</v>
          </cell>
          <cell r="BI62">
            <v>1213.3347533199999</v>
          </cell>
          <cell r="BJ62">
            <v>290.83785046999998</v>
          </cell>
          <cell r="BK62">
            <v>922.49690285999998</v>
          </cell>
          <cell r="BL62">
            <v>116.0207171</v>
          </cell>
          <cell r="BM62">
            <v>288.03942816</v>
          </cell>
          <cell r="BN62">
            <v>35.66464637</v>
          </cell>
          <cell r="BO62">
            <v>7.0352879799999997</v>
          </cell>
          <cell r="BP62">
            <v>484.24830423999998</v>
          </cell>
          <cell r="BQ62">
            <v>105.33978583</v>
          </cell>
          <cell r="BR62">
            <v>-8.5114809900000008</v>
          </cell>
          <cell r="BS62">
            <v>-8.5114809900000008</v>
          </cell>
          <cell r="BT62">
            <v>0</v>
          </cell>
          <cell r="BU62">
            <v>0</v>
          </cell>
          <cell r="BV62">
            <v>-1E-8</v>
          </cell>
          <cell r="BW62">
            <v>470.00226651999998</v>
          </cell>
          <cell r="BX62">
            <v>478.46542770999997</v>
          </cell>
          <cell r="BY62">
            <v>452.46833271000003</v>
          </cell>
          <cell r="BZ62">
            <v>8.0251907300000003</v>
          </cell>
          <cell r="CA62">
            <v>17.97190427</v>
          </cell>
          <cell r="CB62">
            <v>-13.86969781</v>
          </cell>
          <cell r="CC62">
            <v>31.841602080000001</v>
          </cell>
          <cell r="CD62">
            <v>25.947050950000001</v>
          </cell>
          <cell r="CE62">
            <v>25.002343209999999</v>
          </cell>
          <cell r="CF62">
            <v>-8.4631611899999992</v>
          </cell>
          <cell r="CG62">
            <v>180.04231243000001</v>
          </cell>
          <cell r="CH62">
            <v>541.16529825999999</v>
          </cell>
          <cell r="CI62">
            <v>541.16529825999999</v>
          </cell>
          <cell r="CJ62">
            <v>0</v>
          </cell>
          <cell r="CK62">
            <v>-729.67077187999996</v>
          </cell>
          <cell r="CL62">
            <v>-913.19539096999995</v>
          </cell>
          <cell r="CM62">
            <v>37.225698110000003</v>
          </cell>
          <cell r="CN62">
            <v>0</v>
          </cell>
          <cell r="CO62">
            <v>2.5233067999999998</v>
          </cell>
          <cell r="CP62">
            <v>3.1841073600000001</v>
          </cell>
          <cell r="CQ62">
            <v>-11.43399475</v>
          </cell>
          <cell r="CR62">
            <v>-3.99747377</v>
          </cell>
          <cell r="CS62">
            <v>0</v>
          </cell>
          <cell r="CT62">
            <v>-2.1851999999999999E-4</v>
          </cell>
          <cell r="CU62">
            <v>146.78424272999999</v>
          </cell>
          <cell r="CV62">
            <v>-0.43932623999999998</v>
          </cell>
          <cell r="CW62">
            <v>8.4931090000000001E-2</v>
          </cell>
          <cell r="CX62">
            <v>9.5933462800000004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470.00226651999998</v>
          </cell>
          <cell r="DT62">
            <v>452.46833271000003</v>
          </cell>
          <cell r="DU62">
            <v>0</v>
          </cell>
          <cell r="DV62">
            <v>0</v>
          </cell>
          <cell r="DW62">
            <v>0</v>
          </cell>
          <cell r="DX62">
            <v>470.00226651999998</v>
          </cell>
          <cell r="DY62">
            <v>452.46833271000003</v>
          </cell>
        </row>
        <row r="63">
          <cell r="A63" t="str">
            <v>FCF I</v>
          </cell>
          <cell r="C63">
            <v>-842.69021359999999</v>
          </cell>
          <cell r="D63">
            <v>1408.3902633800001</v>
          </cell>
          <cell r="E63">
            <v>1625.58368941</v>
          </cell>
          <cell r="F63">
            <v>-217.19342603000001</v>
          </cell>
          <cell r="G63">
            <v>18.90795709</v>
          </cell>
          <cell r="H63">
            <v>-1493.07950149</v>
          </cell>
          <cell r="I63">
            <v>-683.84881321</v>
          </cell>
          <cell r="J63">
            <v>-71.002804470000001</v>
          </cell>
          <cell r="K63">
            <v>-658.83532212</v>
          </cell>
          <cell r="L63">
            <v>361.72299335999998</v>
          </cell>
          <cell r="M63">
            <v>0</v>
          </cell>
          <cell r="N63">
            <v>275.05501385999997</v>
          </cell>
          <cell r="O63">
            <v>-217.19342603000001</v>
          </cell>
          <cell r="P63">
            <v>-259.02723323999999</v>
          </cell>
          <cell r="Q63">
            <v>-356.53163674000001</v>
          </cell>
          <cell r="R63">
            <v>32.066240460000003</v>
          </cell>
          <cell r="S63">
            <v>41.086134739999999</v>
          </cell>
          <cell r="T63">
            <v>24.352028300000001</v>
          </cell>
          <cell r="U63">
            <v>10.19151838</v>
          </cell>
          <cell r="V63">
            <v>14.160509920000001</v>
          </cell>
          <cell r="W63">
            <v>0</v>
          </cell>
          <cell r="X63">
            <v>-175.82475489999999</v>
          </cell>
          <cell r="Y63">
            <v>-56.244015570000002</v>
          </cell>
          <cell r="Z63">
            <v>-56.453751619999998</v>
          </cell>
          <cell r="AA63">
            <v>18.308773850000001</v>
          </cell>
          <cell r="AB63">
            <v>-81.523829079999999</v>
          </cell>
          <cell r="AC63">
            <v>-180.18299173</v>
          </cell>
          <cell r="AD63">
            <v>98.659162649999999</v>
          </cell>
          <cell r="AE63">
            <v>0</v>
          </cell>
          <cell r="AF63">
            <v>251.49811238999999</v>
          </cell>
          <cell r="AG63">
            <v>149.97111268</v>
          </cell>
          <cell r="AH63">
            <v>0.60782729000000002</v>
          </cell>
          <cell r="AI63">
            <v>13.97785419</v>
          </cell>
          <cell r="AJ63">
            <v>13.631719260000001</v>
          </cell>
          <cell r="AK63">
            <v>76.326721800000001</v>
          </cell>
          <cell r="AL63">
            <v>9.8000000000000007</v>
          </cell>
          <cell r="AM63">
            <v>-12.817122830000001</v>
          </cell>
          <cell r="AN63">
            <v>-12.817122830000001</v>
          </cell>
          <cell r="AO63">
            <v>0</v>
          </cell>
          <cell r="AP63">
            <v>-33.839550279999997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-71.002804470000001</v>
          </cell>
          <cell r="AV63">
            <v>120.70579720000001</v>
          </cell>
          <cell r="AW63">
            <v>160.30813709</v>
          </cell>
          <cell r="AX63">
            <v>0</v>
          </cell>
          <cell r="AY63">
            <v>-371.44514444999999</v>
          </cell>
          <cell r="AZ63">
            <v>-0.17009500999999999</v>
          </cell>
          <cell r="BA63">
            <v>19.598500699999999</v>
          </cell>
          <cell r="BB63">
            <v>-658.83532212</v>
          </cell>
          <cell r="BC63">
            <v>486.64837955000002</v>
          </cell>
          <cell r="BD63">
            <v>-1157.7829558999999</v>
          </cell>
          <cell r="BE63">
            <v>12.299254230000001</v>
          </cell>
          <cell r="BF63">
            <v>-320.62374431000001</v>
          </cell>
          <cell r="BG63">
            <v>332.92299853999998</v>
          </cell>
          <cell r="BH63">
            <v>0</v>
          </cell>
          <cell r="BI63">
            <v>361.72299335999998</v>
          </cell>
          <cell r="BJ63">
            <v>82.22886484</v>
          </cell>
          <cell r="BK63">
            <v>279.49412853000001</v>
          </cell>
          <cell r="BL63">
            <v>65.603332460000004</v>
          </cell>
          <cell r="BM63">
            <v>143.67346103</v>
          </cell>
          <cell r="BN63">
            <v>35.66464637</v>
          </cell>
          <cell r="BO63">
            <v>-260.20157541999998</v>
          </cell>
          <cell r="BP63">
            <v>303.26574507999999</v>
          </cell>
          <cell r="BQ63">
            <v>65.930620129999994</v>
          </cell>
          <cell r="BR63">
            <v>-8.5114809900000008</v>
          </cell>
          <cell r="BS63">
            <v>-8.5114809900000008</v>
          </cell>
          <cell r="BT63">
            <v>0</v>
          </cell>
          <cell r="BU63">
            <v>0</v>
          </cell>
          <cell r="BV63">
            <v>-1E-8</v>
          </cell>
          <cell r="BW63">
            <v>275.05501385999997</v>
          </cell>
          <cell r="BX63">
            <v>264.07827026000001</v>
          </cell>
          <cell r="BY63">
            <v>336.51562729</v>
          </cell>
          <cell r="BZ63">
            <v>7.9222532799999996</v>
          </cell>
          <cell r="CA63">
            <v>-80.359610309999994</v>
          </cell>
          <cell r="CB63">
            <v>-41.84855391</v>
          </cell>
          <cell r="CC63">
            <v>-38.511056400000001</v>
          </cell>
          <cell r="CD63">
            <v>-37.891919049999998</v>
          </cell>
          <cell r="CE63">
            <v>5.4930020900000001</v>
          </cell>
          <cell r="CF63">
            <v>10.976743600000001</v>
          </cell>
          <cell r="CG63">
            <v>180.04231243000001</v>
          </cell>
          <cell r="CH63">
            <v>560.74940877999995</v>
          </cell>
          <cell r="CI63">
            <v>560.74940877999995</v>
          </cell>
          <cell r="CJ63">
            <v>0</v>
          </cell>
          <cell r="CK63">
            <v>-729.81497761000003</v>
          </cell>
          <cell r="CL63">
            <v>-913.19539096999995</v>
          </cell>
          <cell r="CM63">
            <v>37.225698110000003</v>
          </cell>
          <cell r="CN63">
            <v>0</v>
          </cell>
          <cell r="CO63">
            <v>2.5233067999999998</v>
          </cell>
          <cell r="CP63">
            <v>3.0726560200000002</v>
          </cell>
          <cell r="CQ63">
            <v>-11.466749139999999</v>
          </cell>
          <cell r="CR63">
            <v>-3.99747377</v>
          </cell>
          <cell r="CS63">
            <v>0</v>
          </cell>
          <cell r="CT63">
            <v>-2.1851999999999999E-4</v>
          </cell>
          <cell r="CU63">
            <v>146.78424272999999</v>
          </cell>
          <cell r="CV63">
            <v>-0.43932623999999998</v>
          </cell>
          <cell r="CW63">
            <v>8.4931090000000001E-2</v>
          </cell>
          <cell r="CX63">
            <v>9.5933462800000004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275.05501385999997</v>
          </cell>
          <cell r="DT63">
            <v>336.51562729</v>
          </cell>
          <cell r="DU63">
            <v>0</v>
          </cell>
          <cell r="DV63">
            <v>0</v>
          </cell>
          <cell r="DW63">
            <v>0</v>
          </cell>
          <cell r="DX63">
            <v>275.05501385999997</v>
          </cell>
          <cell r="DY63">
            <v>336.51562729</v>
          </cell>
        </row>
        <row r="64">
          <cell r="A64" t="str">
            <v>Kapitalkosten</v>
          </cell>
          <cell r="C64">
            <v>8.5</v>
          </cell>
          <cell r="D64">
            <v>8.75</v>
          </cell>
          <cell r="E64">
            <v>9.5</v>
          </cell>
          <cell r="F64">
            <v>8</v>
          </cell>
          <cell r="G64">
            <v>12.75</v>
          </cell>
          <cell r="H64">
            <v>9.75</v>
          </cell>
          <cell r="I64">
            <v>9</v>
          </cell>
          <cell r="J64">
            <v>9</v>
          </cell>
          <cell r="K64">
            <v>9</v>
          </cell>
          <cell r="L64">
            <v>7.75</v>
          </cell>
          <cell r="M64">
            <v>0</v>
          </cell>
          <cell r="N64">
            <v>-57.5</v>
          </cell>
          <cell r="O64">
            <v>8</v>
          </cell>
          <cell r="P64">
            <v>8.5</v>
          </cell>
          <cell r="Q64">
            <v>8.5</v>
          </cell>
          <cell r="R64">
            <v>8.5</v>
          </cell>
          <cell r="S64">
            <v>8.5</v>
          </cell>
          <cell r="T64">
            <v>-8.5</v>
          </cell>
          <cell r="U64">
            <v>17</v>
          </cell>
          <cell r="V64">
            <v>-42.5</v>
          </cell>
          <cell r="W64">
            <v>17</v>
          </cell>
          <cell r="X64">
            <v>7.75</v>
          </cell>
          <cell r="Y64">
            <v>7.75</v>
          </cell>
          <cell r="Z64">
            <v>9.75</v>
          </cell>
          <cell r="AA64">
            <v>8</v>
          </cell>
          <cell r="AB64">
            <v>-26</v>
          </cell>
          <cell r="AC64">
            <v>135</v>
          </cell>
          <cell r="AD64">
            <v>-176.5</v>
          </cell>
          <cell r="AE64">
            <v>15.5</v>
          </cell>
          <cell r="AF64">
            <v>8</v>
          </cell>
          <cell r="AG64">
            <v>8</v>
          </cell>
          <cell r="AH64">
            <v>8</v>
          </cell>
          <cell r="AI64">
            <v>8</v>
          </cell>
          <cell r="AJ64">
            <v>8</v>
          </cell>
          <cell r="AK64">
            <v>8</v>
          </cell>
          <cell r="AL64">
            <v>0</v>
          </cell>
          <cell r="AM64">
            <v>24</v>
          </cell>
          <cell r="AN64">
            <v>8</v>
          </cell>
          <cell r="AO64">
            <v>16</v>
          </cell>
          <cell r="AP64">
            <v>8</v>
          </cell>
          <cell r="AQ64">
            <v>-16.25</v>
          </cell>
          <cell r="AR64">
            <v>-32.25</v>
          </cell>
          <cell r="AS64">
            <v>16</v>
          </cell>
          <cell r="AT64">
            <v>-8.75</v>
          </cell>
          <cell r="AU64">
            <v>9</v>
          </cell>
          <cell r="AV64">
            <v>0</v>
          </cell>
          <cell r="AW64">
            <v>0</v>
          </cell>
          <cell r="AX64">
            <v>0</v>
          </cell>
          <cell r="AY64">
            <v>9</v>
          </cell>
          <cell r="AZ64">
            <v>0</v>
          </cell>
          <cell r="BA64">
            <v>0</v>
          </cell>
          <cell r="BB64">
            <v>9</v>
          </cell>
          <cell r="BC64">
            <v>0</v>
          </cell>
          <cell r="BD64">
            <v>0</v>
          </cell>
          <cell r="BE64">
            <v>9</v>
          </cell>
          <cell r="BF64">
            <v>0</v>
          </cell>
          <cell r="BG64">
            <v>9</v>
          </cell>
          <cell r="BH64">
            <v>0</v>
          </cell>
          <cell r="BI64">
            <v>7.75</v>
          </cell>
          <cell r="BJ64">
            <v>0</v>
          </cell>
          <cell r="BK64">
            <v>7.75</v>
          </cell>
          <cell r="BL64">
            <v>7.75</v>
          </cell>
          <cell r="BM64">
            <v>7.75</v>
          </cell>
          <cell r="BN64">
            <v>7.75</v>
          </cell>
          <cell r="BO64">
            <v>7.75</v>
          </cell>
          <cell r="BP64">
            <v>7.75</v>
          </cell>
          <cell r="BQ64">
            <v>7.75</v>
          </cell>
          <cell r="BR64">
            <v>23.25</v>
          </cell>
          <cell r="BS64">
            <v>7.75</v>
          </cell>
          <cell r="BT64">
            <v>15.5</v>
          </cell>
          <cell r="BU64">
            <v>0</v>
          </cell>
          <cell r="BV64">
            <v>0</v>
          </cell>
          <cell r="BW64">
            <v>-57.5</v>
          </cell>
          <cell r="BX64">
            <v>27</v>
          </cell>
          <cell r="BY64">
            <v>0</v>
          </cell>
          <cell r="BZ64">
            <v>9</v>
          </cell>
          <cell r="CA64">
            <v>18</v>
          </cell>
          <cell r="CB64">
            <v>9</v>
          </cell>
          <cell r="CC64">
            <v>9</v>
          </cell>
          <cell r="CD64">
            <v>0</v>
          </cell>
          <cell r="CE64">
            <v>7.75</v>
          </cell>
          <cell r="CF64">
            <v>-84.5</v>
          </cell>
          <cell r="CG64">
            <v>0</v>
          </cell>
          <cell r="CH64">
            <v>-84.5</v>
          </cell>
          <cell r="CI64">
            <v>-84.5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-57.5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-57.5</v>
          </cell>
          <cell r="DY64">
            <v>0</v>
          </cell>
        </row>
        <row r="65">
          <cell r="A65" t="str">
            <v>Betriebliches Vermögen</v>
          </cell>
          <cell r="C65">
            <v>51981.491757160002</v>
          </cell>
          <cell r="D65">
            <v>28758.005477949999</v>
          </cell>
          <cell r="E65">
            <v>12339.78440982</v>
          </cell>
          <cell r="F65">
            <v>16434.115469410001</v>
          </cell>
          <cell r="G65">
            <v>2908.3672412999999</v>
          </cell>
          <cell r="H65">
            <v>3047.8750903800001</v>
          </cell>
          <cell r="I65">
            <v>4641.3145531199998</v>
          </cell>
          <cell r="J65">
            <v>5236.7812014299998</v>
          </cell>
          <cell r="K65">
            <v>5125.5172868500003</v>
          </cell>
          <cell r="L65">
            <v>5906.05380788</v>
          </cell>
          <cell r="M65">
            <v>0</v>
          </cell>
          <cell r="N65">
            <v>-3642.4229017500002</v>
          </cell>
          <cell r="O65">
            <v>16434.115469410001</v>
          </cell>
          <cell r="P65">
            <v>268.88591685</v>
          </cell>
          <cell r="Q65">
            <v>194.34669753</v>
          </cell>
          <cell r="R65">
            <v>-59.09409866</v>
          </cell>
          <cell r="S65">
            <v>1058.3498730700001</v>
          </cell>
          <cell r="T65">
            <v>-924.71655509000004</v>
          </cell>
          <cell r="U65">
            <v>-4.26868655</v>
          </cell>
          <cell r="V65">
            <v>-920.44786853999994</v>
          </cell>
          <cell r="W65">
            <v>0</v>
          </cell>
          <cell r="X65">
            <v>7595.4973097499997</v>
          </cell>
          <cell r="Y65">
            <v>6841.2038329899997</v>
          </cell>
          <cell r="Z65">
            <v>564.16867709999997</v>
          </cell>
          <cell r="AA65">
            <v>338.73078529999998</v>
          </cell>
          <cell r="AB65">
            <v>-148.56537281999999</v>
          </cell>
          <cell r="AC65">
            <v>937.33957089</v>
          </cell>
          <cell r="AD65">
            <v>-1085.90494371</v>
          </cell>
          <cell r="AE65">
            <v>0</v>
          </cell>
          <cell r="AF65">
            <v>7261.2485708100003</v>
          </cell>
          <cell r="AG65">
            <v>3044.0990658699998</v>
          </cell>
          <cell r="AH65">
            <v>1229.5203152700001</v>
          </cell>
          <cell r="AI65">
            <v>190.28972393999999</v>
          </cell>
          <cell r="AJ65">
            <v>1034.11732757</v>
          </cell>
          <cell r="AK65">
            <v>963.74602447999996</v>
          </cell>
          <cell r="AL65">
            <v>364.37918202999998</v>
          </cell>
          <cell r="AM65">
            <v>435.09693166</v>
          </cell>
          <cell r="AN65">
            <v>435.09693166</v>
          </cell>
          <cell r="AO65">
            <v>0</v>
          </cell>
          <cell r="AP65">
            <v>-21.741100020000001</v>
          </cell>
          <cell r="AQ65">
            <v>1330.22477202</v>
          </cell>
          <cell r="AR65">
            <v>1330.22477202</v>
          </cell>
          <cell r="AS65">
            <v>0</v>
          </cell>
          <cell r="AT65">
            <v>-15.89440128</v>
          </cell>
          <cell r="AU65">
            <v>5236.7812014299998</v>
          </cell>
          <cell r="AV65">
            <v>1404.70589855</v>
          </cell>
          <cell r="AW65">
            <v>1812.3135489900001</v>
          </cell>
          <cell r="AX65">
            <v>0</v>
          </cell>
          <cell r="AY65">
            <v>3414.7844982199999</v>
          </cell>
          <cell r="AZ65">
            <v>183.00719665</v>
          </cell>
          <cell r="BA65">
            <v>-1578.02994098</v>
          </cell>
          <cell r="BB65">
            <v>5125.5172868500003</v>
          </cell>
          <cell r="BC65">
            <v>-57.196757820000002</v>
          </cell>
          <cell r="BD65">
            <v>4097.6500251199996</v>
          </cell>
          <cell r="BE65">
            <v>1085.06401955</v>
          </cell>
          <cell r="BF65">
            <v>2271.8479960899999</v>
          </cell>
          <cell r="BG65">
            <v>-1186.7839765399999</v>
          </cell>
          <cell r="BH65">
            <v>0</v>
          </cell>
          <cell r="BI65">
            <v>5906.05380788</v>
          </cell>
          <cell r="BJ65">
            <v>1037.8148508100001</v>
          </cell>
          <cell r="BK65">
            <v>4868.2389570699997</v>
          </cell>
          <cell r="BL65">
            <v>488.27750510999999</v>
          </cell>
          <cell r="BM65">
            <v>1082.52704449</v>
          </cell>
          <cell r="BN65">
            <v>197.91083363000001</v>
          </cell>
          <cell r="BO65">
            <v>247.59677746</v>
          </cell>
          <cell r="BP65">
            <v>2795.8098268600002</v>
          </cell>
          <cell r="BQ65">
            <v>153.37839317000001</v>
          </cell>
          <cell r="BR65">
            <v>18.28000978</v>
          </cell>
          <cell r="BS65">
            <v>18.28000978</v>
          </cell>
          <cell r="BT65">
            <v>0</v>
          </cell>
          <cell r="BU65">
            <v>0</v>
          </cell>
          <cell r="BV65">
            <v>0</v>
          </cell>
          <cell r="BW65">
            <v>-3642.4229017500002</v>
          </cell>
          <cell r="BX65">
            <v>798.01122505000001</v>
          </cell>
          <cell r="BY65">
            <v>0</v>
          </cell>
          <cell r="BZ65">
            <v>12.707295970000001</v>
          </cell>
          <cell r="CA65">
            <v>785.30392907999999</v>
          </cell>
          <cell r="CB65">
            <v>666.38367487000005</v>
          </cell>
          <cell r="CC65">
            <v>118.92025421</v>
          </cell>
          <cell r="CD65">
            <v>83.158932460000003</v>
          </cell>
          <cell r="CE65">
            <v>91.107274739999994</v>
          </cell>
          <cell r="CF65">
            <v>-4440.4341267999998</v>
          </cell>
          <cell r="CG65">
            <v>182.18768899</v>
          </cell>
          <cell r="CH65">
            <v>-66287.844055699999</v>
          </cell>
          <cell r="CI65">
            <v>-66287.844055699999</v>
          </cell>
          <cell r="CJ65">
            <v>0</v>
          </cell>
          <cell r="CK65">
            <v>61665.222239909999</v>
          </cell>
          <cell r="CL65">
            <v>34755.460764210002</v>
          </cell>
          <cell r="CM65">
            <v>235.79858368999999</v>
          </cell>
          <cell r="CN65">
            <v>0</v>
          </cell>
          <cell r="CO65">
            <v>14037.81632174</v>
          </cell>
          <cell r="CP65">
            <v>-1.47109183</v>
          </cell>
          <cell r="CQ65">
            <v>-9.7171169499999994</v>
          </cell>
          <cell r="CR65">
            <v>11.91648118</v>
          </cell>
          <cell r="CS65">
            <v>0</v>
          </cell>
          <cell r="CT65">
            <v>0</v>
          </cell>
          <cell r="CU65">
            <v>9636.0573913699991</v>
          </cell>
          <cell r="CV65">
            <v>2.106684E-2</v>
          </cell>
          <cell r="CW65">
            <v>0</v>
          </cell>
          <cell r="CX65">
            <v>2999.3398396600001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-3642.4229017500002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-3642.4229017500002</v>
          </cell>
          <cell r="DY65">
            <v>0</v>
          </cell>
        </row>
        <row r="66">
          <cell r="A66" t="str">
            <v>ø Betriebliches Vermögen</v>
          </cell>
          <cell r="C66">
            <v>53278.873212715</v>
          </cell>
          <cell r="D66">
            <v>29421.96402644</v>
          </cell>
          <cell r="E66">
            <v>13296.682202619999</v>
          </cell>
          <cell r="F66">
            <v>16133.15081796</v>
          </cell>
          <cell r="G66">
            <v>2767.7064096499998</v>
          </cell>
          <cell r="H66">
            <v>3392.9795031600001</v>
          </cell>
          <cell r="I66">
            <v>4402.3206683299995</v>
          </cell>
          <cell r="J66">
            <v>5142.6565964649999</v>
          </cell>
          <cell r="K66">
            <v>4912.1724505800003</v>
          </cell>
          <cell r="L66">
            <v>5840.02690394</v>
          </cell>
          <cell r="M66">
            <v>0</v>
          </cell>
          <cell r="N66">
            <v>-2600.7805039300001</v>
          </cell>
          <cell r="O66">
            <v>7822.745502705</v>
          </cell>
          <cell r="P66">
            <v>134.442958425</v>
          </cell>
          <cell r="Q66">
            <v>97.173348765</v>
          </cell>
          <cell r="R66">
            <v>-29.54704933</v>
          </cell>
          <cell r="S66">
            <v>529.17493653500003</v>
          </cell>
          <cell r="T66">
            <v>-462.35827754500002</v>
          </cell>
          <cell r="U66">
            <v>-2.134343275</v>
          </cell>
          <cell r="V66">
            <v>-460.22393426999997</v>
          </cell>
          <cell r="W66">
            <v>0</v>
          </cell>
          <cell r="X66">
            <v>3584.8069758749998</v>
          </cell>
          <cell r="Y66">
            <v>3420.6019164949998</v>
          </cell>
          <cell r="Z66">
            <v>282.08433854999998</v>
          </cell>
          <cell r="AA66">
            <v>357.10212665</v>
          </cell>
          <cell r="AB66">
            <v>-474.96109940999997</v>
          </cell>
          <cell r="AC66">
            <v>468.669785445</v>
          </cell>
          <cell r="AD66">
            <v>-943.63088485499998</v>
          </cell>
          <cell r="AE66">
            <v>0</v>
          </cell>
          <cell r="AF66">
            <v>3449.2537324049999</v>
          </cell>
          <cell r="AG66">
            <v>1522.0495329349999</v>
          </cell>
          <cell r="AH66">
            <v>614.76015763500004</v>
          </cell>
          <cell r="AI66">
            <v>95.144861969999994</v>
          </cell>
          <cell r="AJ66">
            <v>517.05866378500002</v>
          </cell>
          <cell r="AK66">
            <v>481.87301223999998</v>
          </cell>
          <cell r="AL66">
            <v>182.18959101499999</v>
          </cell>
          <cell r="AM66">
            <v>36.177912829999997</v>
          </cell>
          <cell r="AN66">
            <v>36.177912829999997</v>
          </cell>
          <cell r="AO66">
            <v>0</v>
          </cell>
          <cell r="AP66">
            <v>-10.870550010000001</v>
          </cell>
          <cell r="AQ66">
            <v>665.11238601000002</v>
          </cell>
          <cell r="AR66">
            <v>665.11238601000002</v>
          </cell>
          <cell r="AS66">
            <v>0</v>
          </cell>
          <cell r="AT66">
            <v>-7.9472006400000001</v>
          </cell>
          <cell r="AU66">
            <v>2581.6813164350001</v>
          </cell>
          <cell r="AV66">
            <v>702.35294927500001</v>
          </cell>
          <cell r="AW66">
            <v>906.15677449500004</v>
          </cell>
          <cell r="AX66">
            <v>0</v>
          </cell>
          <cell r="AY66">
            <v>1707.39224911</v>
          </cell>
          <cell r="AZ66">
            <v>91.503598324999999</v>
          </cell>
          <cell r="BA66">
            <v>-825.72425477000002</v>
          </cell>
          <cell r="BB66">
            <v>1895.446482565</v>
          </cell>
          <cell r="BC66">
            <v>-28.598378910000001</v>
          </cell>
          <cell r="BD66">
            <v>2048.8250125599998</v>
          </cell>
          <cell r="BE66">
            <v>-124.780151085</v>
          </cell>
          <cell r="BF66">
            <v>1135.923998045</v>
          </cell>
          <cell r="BG66">
            <v>-1260.7041491299999</v>
          </cell>
          <cell r="BH66">
            <v>0</v>
          </cell>
          <cell r="BI66">
            <v>2953.02690394</v>
          </cell>
          <cell r="BJ66">
            <v>518.90742540500003</v>
          </cell>
          <cell r="BK66">
            <v>2025.6531136149999</v>
          </cell>
          <cell r="BL66">
            <v>244.138752555</v>
          </cell>
          <cell r="BM66">
            <v>614.302601955</v>
          </cell>
          <cell r="BN66">
            <v>98.955416815000007</v>
          </cell>
          <cell r="BO66">
            <v>123.79838873</v>
          </cell>
          <cell r="BP66">
            <v>908.73003286999995</v>
          </cell>
          <cell r="BQ66">
            <v>76.689196585000005</v>
          </cell>
          <cell r="BR66">
            <v>16.809440819999999</v>
          </cell>
          <cell r="BS66">
            <v>16.809440819999999</v>
          </cell>
          <cell r="BT66">
            <v>0</v>
          </cell>
          <cell r="BU66">
            <v>0</v>
          </cell>
          <cell r="BV66">
            <v>408.46636491999999</v>
          </cell>
          <cell r="BW66">
            <v>-934.01086457500003</v>
          </cell>
          <cell r="BX66">
            <v>399.005612525</v>
          </cell>
          <cell r="BY66">
            <v>0</v>
          </cell>
          <cell r="BZ66">
            <v>6.3536479850000003</v>
          </cell>
          <cell r="CA66">
            <v>392.65196453999999</v>
          </cell>
          <cell r="CB66">
            <v>333.19183743500002</v>
          </cell>
          <cell r="CC66">
            <v>59.460127104999998</v>
          </cell>
          <cell r="CD66">
            <v>41.579466230000001</v>
          </cell>
          <cell r="CE66">
            <v>45.553637369999997</v>
          </cell>
          <cell r="CF66">
            <v>-1333.0164771</v>
          </cell>
          <cell r="CG66">
            <v>91.093844494999999</v>
          </cell>
          <cell r="CH66">
            <v>-32256.721441549998</v>
          </cell>
          <cell r="CI66">
            <v>-32256.721441549998</v>
          </cell>
          <cell r="CJ66">
            <v>0</v>
          </cell>
          <cell r="CK66">
            <v>30832.611119955</v>
          </cell>
          <cell r="CL66">
            <v>17377.730382105001</v>
          </cell>
          <cell r="CM66">
            <v>117.89929184499999</v>
          </cell>
          <cell r="CN66">
            <v>0</v>
          </cell>
          <cell r="CO66">
            <v>7018.9081608699998</v>
          </cell>
          <cell r="CP66">
            <v>-0.73554591499999999</v>
          </cell>
          <cell r="CQ66">
            <v>-4.8585584749999997</v>
          </cell>
          <cell r="CR66">
            <v>5.9582405899999999</v>
          </cell>
          <cell r="CS66">
            <v>0</v>
          </cell>
          <cell r="CT66">
            <v>0</v>
          </cell>
          <cell r="CU66">
            <v>4818.0286956849995</v>
          </cell>
          <cell r="CV66">
            <v>1.053342E-2</v>
          </cell>
          <cell r="CW66">
            <v>0</v>
          </cell>
          <cell r="CX66">
            <v>1499.66991983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-2600.7805039300001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-2600.7805039300001</v>
          </cell>
          <cell r="DY66">
            <v>0</v>
          </cell>
        </row>
        <row r="67">
          <cell r="A67" t="str">
            <v>Berechnung ROCE</v>
          </cell>
          <cell r="C67">
            <v>10.912906407886314</v>
          </cell>
          <cell r="D67">
            <v>14.293376670982369</v>
          </cell>
          <cell r="E67">
            <v>20.307062678221754</v>
          </cell>
          <cell r="F67">
            <v>9.3300222025714152</v>
          </cell>
          <cell r="G67">
            <v>20.144214596825854</v>
          </cell>
          <cell r="H67">
            <v>-23.56356244903311</v>
          </cell>
          <cell r="I67">
            <v>4.1128952605055318</v>
          </cell>
          <cell r="J67">
            <v>6.9396095935185569</v>
          </cell>
          <cell r="K67">
            <v>4.9893542308568941</v>
          </cell>
          <cell r="L67">
            <v>18.982079712545609</v>
          </cell>
          <cell r="M67">
            <v>0</v>
          </cell>
          <cell r="N67">
            <v>1.5661384187727783</v>
          </cell>
          <cell r="O67">
            <v>19.241665892997709</v>
          </cell>
          <cell r="P67">
            <v>151.39383481623204</v>
          </cell>
          <cell r="Q67">
            <v>-64.320173035460996</v>
          </cell>
          <cell r="R67">
            <v>75.761907424276814</v>
          </cell>
          <cell r="S67">
            <v>11.469068961845252</v>
          </cell>
          <cell r="T67">
            <v>-49.254960339243688</v>
          </cell>
          <cell r="U67">
            <v>-1130.5980993146475</v>
          </cell>
          <cell r="V67">
            <v>-44.240102821456418</v>
          </cell>
          <cell r="W67">
            <v>0</v>
          </cell>
          <cell r="X67">
            <v>16.968723852740318</v>
          </cell>
          <cell r="Y67">
            <v>12.800257806633313</v>
          </cell>
          <cell r="Z67">
            <v>26.417518070323936</v>
          </cell>
          <cell r="AA67">
            <v>15.892798467040436</v>
          </cell>
          <cell r="AB67">
            <v>-8.2338350695624616</v>
          </cell>
          <cell r="AC67">
            <v>-62.801762204604714</v>
          </cell>
          <cell r="AD67">
            <v>-35.335892784098206</v>
          </cell>
          <cell r="AE67">
            <v>0</v>
          </cell>
          <cell r="AF67">
            <v>21.856120724825896</v>
          </cell>
          <cell r="AG67">
            <v>24.302553140088687</v>
          </cell>
          <cell r="AH67">
            <v>17.338305671930812</v>
          </cell>
          <cell r="AI67">
            <v>21.942034943077232</v>
          </cell>
          <cell r="AJ67">
            <v>15.24653219093531</v>
          </cell>
          <cell r="AK67">
            <v>25.804458617007857</v>
          </cell>
          <cell r="AL67">
            <v>17.545349227645062</v>
          </cell>
          <cell r="AM67">
            <v>59.059270805368904</v>
          </cell>
          <cell r="AN67">
            <v>59.059270805368904</v>
          </cell>
          <cell r="AO67">
            <v>0</v>
          </cell>
          <cell r="AP67">
            <v>545.175264411483</v>
          </cell>
          <cell r="AQ67">
            <v>-0.18302224189547686</v>
          </cell>
          <cell r="AR67">
            <v>-0.18302224189547686</v>
          </cell>
          <cell r="AS67">
            <v>0</v>
          </cell>
          <cell r="AT67">
            <v>0</v>
          </cell>
          <cell r="AU67">
            <v>13.823560958438122</v>
          </cell>
          <cell r="AV67">
            <v>33.58652505460428</v>
          </cell>
          <cell r="AW67">
            <v>18.572812376069546</v>
          </cell>
          <cell r="AX67">
            <v>0</v>
          </cell>
          <cell r="AY67">
            <v>-2.3985412813808318</v>
          </cell>
          <cell r="AZ67">
            <v>13.155823181120784</v>
          </cell>
          <cell r="BA67">
            <v>-2.4221160859045937E-9</v>
          </cell>
          <cell r="BB67">
            <v>12.930234973363083</v>
          </cell>
          <cell r="BC67">
            <v>-743.90074112071409</v>
          </cell>
          <cell r="BD67">
            <v>3.7198429696429773</v>
          </cell>
          <cell r="BE67">
            <v>35.158590111110861</v>
          </cell>
          <cell r="BF67">
            <v>-3.8621370739155774</v>
          </cell>
          <cell r="BG67">
            <v>0</v>
          </cell>
          <cell r="BH67">
            <v>0</v>
          </cell>
          <cell r="BI67">
            <v>37.539737977359245</v>
          </cell>
          <cell r="BJ67">
            <v>53.832505112444352</v>
          </cell>
          <cell r="BK67">
            <v>40.935819181803055</v>
          </cell>
          <cell r="BL67">
            <v>32.412237222426732</v>
          </cell>
          <cell r="BM67">
            <v>41.865638555253838</v>
          </cell>
          <cell r="BN67">
            <v>45.626146372975583</v>
          </cell>
          <cell r="BO67">
            <v>-4.5853969896010298</v>
          </cell>
          <cell r="BP67">
            <v>51.260205961151314</v>
          </cell>
          <cell r="BQ67">
            <v>173.21044518020358</v>
          </cell>
          <cell r="BR67">
            <v>-73.676602943654629</v>
          </cell>
          <cell r="BS67">
            <v>-73.676602943654629</v>
          </cell>
          <cell r="BT67">
            <v>0</v>
          </cell>
          <cell r="BU67">
            <v>0</v>
          </cell>
          <cell r="BV67">
            <v>-2.4481819946076947E-9</v>
          </cell>
          <cell r="BW67">
            <v>4.3609581221021525</v>
          </cell>
          <cell r="BX67">
            <v>53.980065587800475</v>
          </cell>
          <cell r="BY67">
            <v>0</v>
          </cell>
          <cell r="BZ67">
            <v>64.480782216328592</v>
          </cell>
          <cell r="CA67">
            <v>5.633956558937939</v>
          </cell>
          <cell r="CB67">
            <v>4.8359273456521432</v>
          </cell>
          <cell r="CC67">
            <v>10.105807408364436</v>
          </cell>
          <cell r="CD67">
            <v>-216.56240289835966</v>
          </cell>
          <cell r="CE67">
            <v>9.5152072814597286</v>
          </cell>
          <cell r="CF67">
            <v>19.213214420063526</v>
          </cell>
          <cell r="CG67">
            <v>-0.94562048047854774</v>
          </cell>
          <cell r="CH67">
            <v>1.1256386694101439</v>
          </cell>
          <cell r="CI67">
            <v>1.1256386694101439</v>
          </cell>
          <cell r="CJ67">
            <v>0</v>
          </cell>
          <cell r="CK67">
            <v>0.34976025111997516</v>
          </cell>
          <cell r="CL67">
            <v>-0.49480196199006982</v>
          </cell>
          <cell r="CM67">
            <v>30.51014674226435</v>
          </cell>
          <cell r="CN67">
            <v>0</v>
          </cell>
          <cell r="CO67">
            <v>-2.9140312896564235E-3</v>
          </cell>
          <cell r="CP67">
            <v>-8.9876333552882279</v>
          </cell>
          <cell r="CQ67">
            <v>-342.74415540506595</v>
          </cell>
          <cell r="CR67">
            <v>-77.740185211285677</v>
          </cell>
          <cell r="CS67">
            <v>0</v>
          </cell>
          <cell r="CT67">
            <v>0</v>
          </cell>
          <cell r="CU67">
            <v>2.9973804084923148</v>
          </cell>
          <cell r="CV67">
            <v>-353.95987248206183</v>
          </cell>
          <cell r="CW67">
            <v>0</v>
          </cell>
          <cell r="CX67">
            <v>6.7074644673410996E-2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1.5661384187727783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1.5661384187727783</v>
          </cell>
          <cell r="DY67">
            <v>0</v>
          </cell>
        </row>
        <row r="68">
          <cell r="A68" t="str">
            <v>Berechnung VA</v>
          </cell>
          <cell r="C68">
            <v>1285.5693457992254</v>
          </cell>
          <cell r="D68">
            <v>1630.9702899864997</v>
          </cell>
          <cell r="E68">
            <v>1436.9807797611002</v>
          </cell>
          <cell r="F68">
            <v>214.57448785319991</v>
          </cell>
          <cell r="G68">
            <v>204.65015133962507</v>
          </cell>
          <cell r="H68">
            <v>-1130.3223456681001</v>
          </cell>
          <cell r="I68">
            <v>-215.14602202969996</v>
          </cell>
          <cell r="J68">
            <v>-105.95880315184995</v>
          </cell>
          <cell r="K68">
            <v>-197.00983656220001</v>
          </cell>
          <cell r="L68">
            <v>655.95647708465015</v>
          </cell>
          <cell r="M68">
            <v>0</v>
          </cell>
          <cell r="N68">
            <v>-1536.1806124197503</v>
          </cell>
          <cell r="O68">
            <v>879.40691307360021</v>
          </cell>
          <cell r="P68">
            <v>192.11069893387503</v>
          </cell>
          <cell r="Q68">
            <v>-70.761800715025004</v>
          </cell>
          <cell r="R68">
            <v>-19.873908966950001</v>
          </cell>
          <cell r="S68">
            <v>15.711568794524998</v>
          </cell>
          <cell r="T68">
            <v>188.433932638675</v>
          </cell>
          <cell r="U68">
            <v>24.493682856749999</v>
          </cell>
          <cell r="V68">
            <v>8.0083696652499992</v>
          </cell>
          <cell r="W68">
            <v>0</v>
          </cell>
          <cell r="X68">
            <v>330.47345575968751</v>
          </cell>
          <cell r="Y68">
            <v>172.74921532163745</v>
          </cell>
          <cell r="Z68">
            <v>47.016458101375001</v>
          </cell>
          <cell r="AA68">
            <v>28.185351177999998</v>
          </cell>
          <cell r="AB68">
            <v>-84.382372276599995</v>
          </cell>
          <cell r="AC68">
            <v>-927.03709453074987</v>
          </cell>
          <cell r="AD68">
            <v>-1332.068114019075</v>
          </cell>
          <cell r="AE68">
            <v>0</v>
          </cell>
          <cell r="AF68">
            <v>477.93276126759991</v>
          </cell>
          <cell r="AG68">
            <v>248.13293392520001</v>
          </cell>
          <cell r="AH68">
            <v>57.408182669200002</v>
          </cell>
          <cell r="AI68">
            <v>13.265129902399998</v>
          </cell>
          <cell r="AJ68">
            <v>37.468822517200003</v>
          </cell>
          <cell r="AK68">
            <v>85.794881050800001</v>
          </cell>
          <cell r="AL68">
            <v>31.965799999999998</v>
          </cell>
          <cell r="AM68">
            <v>12.683712430799998</v>
          </cell>
          <cell r="AN68">
            <v>18.472178483599997</v>
          </cell>
          <cell r="AO68">
            <v>0</v>
          </cell>
          <cell r="AP68">
            <v>-58.393905759199995</v>
          </cell>
          <cell r="AQ68">
            <v>106.86345912662502</v>
          </cell>
          <cell r="AR68">
            <v>213.28144088822501</v>
          </cell>
          <cell r="AS68">
            <v>0</v>
          </cell>
          <cell r="AT68">
            <v>-0.69538005600000008</v>
          </cell>
          <cell r="AU68">
            <v>124.52897205085003</v>
          </cell>
          <cell r="AV68">
            <v>235.89594928</v>
          </cell>
          <cell r="AW68">
            <v>168.29879756</v>
          </cell>
          <cell r="AX68">
            <v>0</v>
          </cell>
          <cell r="AY68">
            <v>-194.6178103499</v>
          </cell>
          <cell r="AZ68">
            <v>12.038051599999999</v>
          </cell>
          <cell r="BA68">
            <v>2E-8</v>
          </cell>
          <cell r="BB68">
            <v>74.495500559150017</v>
          </cell>
          <cell r="BC68">
            <v>212.74355265999998</v>
          </cell>
          <cell r="BD68">
            <v>76.213073189999989</v>
          </cell>
          <cell r="BE68">
            <v>-32.640728262350002</v>
          </cell>
          <cell r="BF68">
            <v>-43.870941860000002</v>
          </cell>
          <cell r="BG68">
            <v>113.4633734217</v>
          </cell>
          <cell r="BH68">
            <v>0</v>
          </cell>
          <cell r="BI68">
            <v>879.6989770846501</v>
          </cell>
          <cell r="BJ68">
            <v>279.34086630999997</v>
          </cell>
          <cell r="BK68">
            <v>672.22957953483751</v>
          </cell>
          <cell r="BL68">
            <v>60.210078306987505</v>
          </cell>
          <cell r="BM68">
            <v>209.5732553184875</v>
          </cell>
          <cell r="BN68">
            <v>37.4804985168375</v>
          </cell>
          <cell r="BO68">
            <v>-15.271022716575001</v>
          </cell>
          <cell r="BP68">
            <v>395.39030893257501</v>
          </cell>
          <cell r="BQ68">
            <v>126.89028607466248</v>
          </cell>
          <cell r="BR68">
            <v>-16.29281996065</v>
          </cell>
          <cell r="BS68">
            <v>-13.687356633550003</v>
          </cell>
          <cell r="BT68">
            <v>0</v>
          </cell>
          <cell r="BU68">
            <v>0</v>
          </cell>
          <cell r="BV68">
            <v>-1.0000000000000002E-8</v>
          </cell>
          <cell r="BW68">
            <v>-577.78806979062506</v>
          </cell>
          <cell r="BX68">
            <v>107.65197595825002</v>
          </cell>
          <cell r="BY68">
            <v>0</v>
          </cell>
          <cell r="BZ68">
            <v>3.5250536013499998</v>
          </cell>
          <cell r="CA68">
            <v>-48.5555125072</v>
          </cell>
          <cell r="CB68">
            <v>-13.874350189150002</v>
          </cell>
          <cell r="CC68">
            <v>0.65751449055000011</v>
          </cell>
          <cell r="CD68">
            <v>-90.045491180000013</v>
          </cell>
          <cell r="CE68">
            <v>0.80411612382499997</v>
          </cell>
          <cell r="CF68">
            <v>-1382.5142371494999</v>
          </cell>
          <cell r="CG68">
            <v>-0.86140205000000014</v>
          </cell>
          <cell r="CH68">
            <v>-27620.023748139753</v>
          </cell>
          <cell r="CI68">
            <v>-27620.023748139753</v>
          </cell>
          <cell r="CJ68">
            <v>0</v>
          </cell>
          <cell r="CK68">
            <v>107.84021808</v>
          </cell>
          <cell r="CL68">
            <v>-85.985350879999999</v>
          </cell>
          <cell r="CM68">
            <v>35.971246950000001</v>
          </cell>
          <cell r="CN68">
            <v>0</v>
          </cell>
          <cell r="CO68">
            <v>-0.20453318000000004</v>
          </cell>
          <cell r="CP68">
            <v>6.6108169999999994E-2</v>
          </cell>
          <cell r="CQ68">
            <v>16.652425210000001</v>
          </cell>
          <cell r="CR68">
            <v>-4.6319472700000004</v>
          </cell>
          <cell r="CS68">
            <v>0</v>
          </cell>
          <cell r="CT68">
            <v>0</v>
          </cell>
          <cell r="CU68">
            <v>144.41464819999999</v>
          </cell>
          <cell r="CV68">
            <v>-3.7284079999999997E-2</v>
          </cell>
          <cell r="CW68">
            <v>0</v>
          </cell>
          <cell r="CX68">
            <v>1.0058982700000001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-1536.1806124197503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442.42943480030056</v>
          </cell>
          <cell r="DY68">
            <v>0</v>
          </cell>
        </row>
        <row r="69">
          <cell r="A69" t="str">
            <v>Nettoschulden</v>
          </cell>
          <cell r="C69">
            <v>29947.712873010001</v>
          </cell>
          <cell r="D69">
            <v>3632.5307018200001</v>
          </cell>
          <cell r="E69">
            <v>2557.8939412099999</v>
          </cell>
          <cell r="F69">
            <v>1090.27039481</v>
          </cell>
          <cell r="G69">
            <v>517.48526892999996</v>
          </cell>
          <cell r="H69">
            <v>1930.44265722</v>
          </cell>
          <cell r="I69">
            <v>4948.7080893000002</v>
          </cell>
          <cell r="J69">
            <v>3791.1589856099999</v>
          </cell>
          <cell r="K69">
            <v>4765.42052891</v>
          </cell>
          <cell r="L69">
            <v>-1831.8089818999999</v>
          </cell>
          <cell r="M69">
            <v>0</v>
          </cell>
          <cell r="N69">
            <v>12190.77562312</v>
          </cell>
          <cell r="O69">
            <v>1090.27039481</v>
          </cell>
          <cell r="P69">
            <v>-123.04301325</v>
          </cell>
          <cell r="Q69">
            <v>-109.49695889</v>
          </cell>
          <cell r="R69">
            <v>-37.399458690000003</v>
          </cell>
          <cell r="S69">
            <v>831.21311722999997</v>
          </cell>
          <cell r="T69">
            <v>-807.35971289999998</v>
          </cell>
          <cell r="U69">
            <v>-39.259712899999997</v>
          </cell>
          <cell r="V69">
            <v>-768.1</v>
          </cell>
          <cell r="W69">
            <v>0</v>
          </cell>
          <cell r="X69">
            <v>2282.6143846800001</v>
          </cell>
          <cell r="Y69">
            <v>1922.08880034</v>
          </cell>
          <cell r="Z69">
            <v>294.23493922</v>
          </cell>
          <cell r="AA69">
            <v>202.65993144999999</v>
          </cell>
          <cell r="AB69">
            <v>-136.20999477999999</v>
          </cell>
          <cell r="AC69">
            <v>-24.209994779999999</v>
          </cell>
          <cell r="AD69">
            <v>-112</v>
          </cell>
          <cell r="AE69">
            <v>0</v>
          </cell>
          <cell r="AF69">
            <v>-1106.26628656</v>
          </cell>
          <cell r="AG69">
            <v>-465.74926539000001</v>
          </cell>
          <cell r="AH69">
            <v>-322.92585496999999</v>
          </cell>
          <cell r="AI69">
            <v>-59.027976799999998</v>
          </cell>
          <cell r="AJ69">
            <v>6.8483494</v>
          </cell>
          <cell r="AK69">
            <v>-484.35237469999998</v>
          </cell>
          <cell r="AL69">
            <v>0</v>
          </cell>
          <cell r="AM69">
            <v>218.9408359</v>
          </cell>
          <cell r="AN69">
            <v>218.9408359</v>
          </cell>
          <cell r="AO69">
            <v>0</v>
          </cell>
          <cell r="AP69">
            <v>36.965309939999997</v>
          </cell>
          <cell r="AQ69">
            <v>0</v>
          </cell>
          <cell r="AR69">
            <v>0</v>
          </cell>
          <cell r="AS69">
            <v>0</v>
          </cell>
          <cell r="AT69">
            <v>-15.633634199999999</v>
          </cell>
          <cell r="AU69">
            <v>3791.1589856099999</v>
          </cell>
          <cell r="AV69">
            <v>-213.68762262999999</v>
          </cell>
          <cell r="AW69">
            <v>2616.2052593899998</v>
          </cell>
          <cell r="AX69">
            <v>0</v>
          </cell>
          <cell r="AY69">
            <v>1430.41360267</v>
          </cell>
          <cell r="AZ69">
            <v>0.12869563000000001</v>
          </cell>
          <cell r="BA69">
            <v>-41.900949449999999</v>
          </cell>
          <cell r="BB69">
            <v>4765.42052891</v>
          </cell>
          <cell r="BC69">
            <v>-517.22467322</v>
          </cell>
          <cell r="BD69">
            <v>3249.9531298100001</v>
          </cell>
          <cell r="BE69">
            <v>2032.6920723200001</v>
          </cell>
          <cell r="BF69">
            <v>2032.6921572000001</v>
          </cell>
          <cell r="BG69">
            <v>-8.488E-5</v>
          </cell>
          <cell r="BH69">
            <v>0</v>
          </cell>
          <cell r="BI69">
            <v>-1831.8089818999999</v>
          </cell>
          <cell r="BJ69">
            <v>151.26653870000001</v>
          </cell>
          <cell r="BK69">
            <v>-1983.0755205999999</v>
          </cell>
          <cell r="BL69">
            <v>-80.715753939999999</v>
          </cell>
          <cell r="BM69">
            <v>30.794894249999999</v>
          </cell>
          <cell r="BN69">
            <v>-3.8935643500000001</v>
          </cell>
          <cell r="BO69">
            <v>182.15369274</v>
          </cell>
          <cell r="BP69">
            <v>-881.82827858999997</v>
          </cell>
          <cell r="BQ69">
            <v>-105.53944323</v>
          </cell>
          <cell r="BR69">
            <v>-1229.5865107100001</v>
          </cell>
          <cell r="BS69">
            <v>-1229.5865107100001</v>
          </cell>
          <cell r="BT69">
            <v>0</v>
          </cell>
          <cell r="BU69">
            <v>0</v>
          </cell>
          <cell r="BV69">
            <v>0</v>
          </cell>
          <cell r="BW69">
            <v>12190.77562312</v>
          </cell>
          <cell r="BX69">
            <v>424.48134434000002</v>
          </cell>
          <cell r="BY69">
            <v>0</v>
          </cell>
          <cell r="BZ69">
            <v>12.10896129</v>
          </cell>
          <cell r="CA69">
            <v>412.37238305</v>
          </cell>
          <cell r="CB69">
            <v>303.06991589</v>
          </cell>
          <cell r="CC69">
            <v>109.30246716000001</v>
          </cell>
          <cell r="CD69">
            <v>119.78185039</v>
          </cell>
          <cell r="CE69">
            <v>6.0023967200000001</v>
          </cell>
          <cell r="CF69">
            <v>11766.29427878</v>
          </cell>
          <cell r="CG69">
            <v>-4566.9379541400003</v>
          </cell>
          <cell r="CH69">
            <v>-23953.956721089999</v>
          </cell>
          <cell r="CI69">
            <v>-23953.956721089999</v>
          </cell>
          <cell r="CJ69">
            <v>0</v>
          </cell>
          <cell r="CK69">
            <v>40287.188954010002</v>
          </cell>
          <cell r="CL69">
            <v>23875.230959060002</v>
          </cell>
          <cell r="CM69">
            <v>-265.25522970999998</v>
          </cell>
          <cell r="CN69">
            <v>0</v>
          </cell>
          <cell r="CO69">
            <v>14027.31873743</v>
          </cell>
          <cell r="CP69">
            <v>-2.4772187300000001</v>
          </cell>
          <cell r="CQ69">
            <v>-234.4216835</v>
          </cell>
          <cell r="CR69">
            <v>-0.70095174999999998</v>
          </cell>
          <cell r="CS69">
            <v>0</v>
          </cell>
          <cell r="CT69">
            <v>-9.9682270000000003E-2</v>
          </cell>
          <cell r="CU69">
            <v>4165.1096218700004</v>
          </cell>
          <cell r="CV69">
            <v>17.740920849999998</v>
          </cell>
          <cell r="CW69">
            <v>0</v>
          </cell>
          <cell r="CX69">
            <v>-1295.25651924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12190.77562312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12190.77562312</v>
          </cell>
          <cell r="DY69">
            <v>0</v>
          </cell>
        </row>
        <row r="70">
          <cell r="A70" t="str">
            <v>Hybrid</v>
          </cell>
          <cell r="C70">
            <v>776.6905219999999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776.6905219999999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776.69052199999999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776.69052199999999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776.69052199999999</v>
          </cell>
          <cell r="CL70">
            <v>776.69052199999999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776.69052199999999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776.69052199999999</v>
          </cell>
          <cell r="DY70">
            <v>0</v>
          </cell>
        </row>
        <row r="71">
          <cell r="A71" t="str">
            <v>Rst Pensionen</v>
          </cell>
          <cell r="C71">
            <v>3846.1618663700001</v>
          </cell>
          <cell r="D71">
            <v>1636.1058398099999</v>
          </cell>
          <cell r="E71">
            <v>276.01794016000002</v>
          </cell>
          <cell r="F71">
            <v>1360.0878996500001</v>
          </cell>
          <cell r="G71">
            <v>32.960934479999999</v>
          </cell>
          <cell r="H71">
            <v>16.987012</v>
          </cell>
          <cell r="I71">
            <v>25.245863929999999</v>
          </cell>
          <cell r="J71">
            <v>637.97189300000002</v>
          </cell>
          <cell r="K71">
            <v>0</v>
          </cell>
          <cell r="L71">
            <v>0</v>
          </cell>
          <cell r="M71">
            <v>0</v>
          </cell>
          <cell r="N71">
            <v>1496.8903231500001</v>
          </cell>
          <cell r="O71">
            <v>1360.0878996500001</v>
          </cell>
          <cell r="P71">
            <v>72.057252000000005</v>
          </cell>
          <cell r="Q71">
            <v>43.959854</v>
          </cell>
          <cell r="R71">
            <v>5.6649440000000002</v>
          </cell>
          <cell r="S71">
            <v>1.445317</v>
          </cell>
          <cell r="T71">
            <v>20.987137000000001</v>
          </cell>
          <cell r="U71">
            <v>20.987137000000001</v>
          </cell>
          <cell r="V71">
            <v>0</v>
          </cell>
          <cell r="W71">
            <v>0</v>
          </cell>
          <cell r="X71">
            <v>496.68753316999999</v>
          </cell>
          <cell r="Y71">
            <v>22.257873</v>
          </cell>
          <cell r="Z71">
            <v>98.885993529999993</v>
          </cell>
          <cell r="AA71">
            <v>132.28256300000001</v>
          </cell>
          <cell r="AB71">
            <v>243.26110363999999</v>
          </cell>
          <cell r="AC71">
            <v>243.26110363999999</v>
          </cell>
          <cell r="AD71">
            <v>0</v>
          </cell>
          <cell r="AE71">
            <v>0</v>
          </cell>
          <cell r="AF71">
            <v>787.51720748000002</v>
          </cell>
          <cell r="AG71">
            <v>129.55900223</v>
          </cell>
          <cell r="AH71">
            <v>25.831229</v>
          </cell>
          <cell r="AI71">
            <v>73.678987390000003</v>
          </cell>
          <cell r="AJ71">
            <v>270.09021786</v>
          </cell>
          <cell r="AK71">
            <v>288.35777100000001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3.8259069999999999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637.97189300000002</v>
          </cell>
          <cell r="AV71">
            <v>0</v>
          </cell>
          <cell r="AW71">
            <v>0</v>
          </cell>
          <cell r="AX71">
            <v>0</v>
          </cell>
          <cell r="AY71">
            <v>637.97189300000002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1496.8903231500001</v>
          </cell>
          <cell r="BX71">
            <v>121.04788680999999</v>
          </cell>
          <cell r="BY71">
            <v>0</v>
          </cell>
          <cell r="BZ71">
            <v>11.591542</v>
          </cell>
          <cell r="CA71">
            <v>109.45634481</v>
          </cell>
          <cell r="CB71">
            <v>75.490897810000007</v>
          </cell>
          <cell r="CC71">
            <v>33.965446999999998</v>
          </cell>
          <cell r="CD71">
            <v>33.965446999999998</v>
          </cell>
          <cell r="CE71">
            <v>0</v>
          </cell>
          <cell r="CF71">
            <v>1375.8424363399999</v>
          </cell>
          <cell r="CG71">
            <v>0</v>
          </cell>
          <cell r="CH71">
            <v>165.02011815</v>
          </cell>
          <cell r="CI71">
            <v>165.02011815</v>
          </cell>
          <cell r="CJ71">
            <v>0</v>
          </cell>
          <cell r="CK71">
            <v>1210.82231819</v>
          </cell>
          <cell r="CL71">
            <v>1186.57779319</v>
          </cell>
          <cell r="CM71">
            <v>0</v>
          </cell>
          <cell r="CN71">
            <v>0</v>
          </cell>
          <cell r="CO71">
            <v>0</v>
          </cell>
          <cell r="CP71">
            <v>3.65916</v>
          </cell>
          <cell r="CQ71">
            <v>0</v>
          </cell>
          <cell r="CR71">
            <v>20.585364999999999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1496.8903231500001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1496.8903231500001</v>
          </cell>
          <cell r="DY71">
            <v>0</v>
          </cell>
        </row>
        <row r="72">
          <cell r="A72" t="str">
            <v>Rst Kernenergie</v>
          </cell>
          <cell r="C72">
            <v>10365.826381209999</v>
          </cell>
          <cell r="D72">
            <v>10365.826381209999</v>
          </cell>
          <cell r="E72">
            <v>10365.826381209999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</row>
        <row r="73">
          <cell r="A73" t="str">
            <v>Rst Bergbau</v>
          </cell>
          <cell r="C73">
            <v>2779.9463625399999</v>
          </cell>
          <cell r="D73">
            <v>2224.0036461999998</v>
          </cell>
          <cell r="E73">
            <v>2133.8312172000001</v>
          </cell>
          <cell r="F73">
            <v>90.172428999999994</v>
          </cell>
          <cell r="G73">
            <v>406.46106744999997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7.736874820000001</v>
          </cell>
          <cell r="M73">
            <v>0</v>
          </cell>
          <cell r="N73">
            <v>121.74477407000001</v>
          </cell>
          <cell r="O73">
            <v>90.172428999999994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90.172428999999994</v>
          </cell>
          <cell r="Y73">
            <v>0</v>
          </cell>
          <cell r="Z73">
            <v>90.172428999999994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27.736874820000001</v>
          </cell>
          <cell r="BJ73">
            <v>0</v>
          </cell>
          <cell r="BK73">
            <v>27.736874820000001</v>
          </cell>
          <cell r="BL73">
            <v>0</v>
          </cell>
          <cell r="BM73">
            <v>27.736874820000001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121.74477407000001</v>
          </cell>
          <cell r="BX73">
            <v>121.74477407000001</v>
          </cell>
          <cell r="BY73">
            <v>0</v>
          </cell>
          <cell r="BZ73">
            <v>0</v>
          </cell>
          <cell r="CA73">
            <v>121.74477407000001</v>
          </cell>
          <cell r="CB73">
            <v>121.74477407000001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121.74477407000001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121.74477407000001</v>
          </cell>
          <cell r="DY73">
            <v>0</v>
          </cell>
        </row>
        <row r="74">
          <cell r="A74" t="str">
            <v>Rst EB</v>
          </cell>
          <cell r="C74">
            <v>29155.627338670001</v>
          </cell>
          <cell r="D74">
            <v>19693.502601429998</v>
          </cell>
          <cell r="E74">
            <v>14906.39823501</v>
          </cell>
          <cell r="F74">
            <v>4787.1043664199997</v>
          </cell>
          <cell r="G74">
            <v>656.95489378000002</v>
          </cell>
          <cell r="H74">
            <v>1385.53241258</v>
          </cell>
          <cell r="I74">
            <v>191.09301396999999</v>
          </cell>
          <cell r="J74">
            <v>1207.7338098600001</v>
          </cell>
          <cell r="K74">
            <v>467.46899024999999</v>
          </cell>
          <cell r="L74">
            <v>251.65670713</v>
          </cell>
          <cell r="M74">
            <v>0</v>
          </cell>
          <cell r="N74">
            <v>5301.6849096699998</v>
          </cell>
          <cell r="O74">
            <v>4787.1043664199997</v>
          </cell>
          <cell r="P74">
            <v>633.57523712</v>
          </cell>
          <cell r="Q74">
            <v>545.18147209000006</v>
          </cell>
          <cell r="R74">
            <v>46.474488110000003</v>
          </cell>
          <cell r="S74">
            <v>5.8678992799999996</v>
          </cell>
          <cell r="T74">
            <v>36.051377639999998</v>
          </cell>
          <cell r="U74">
            <v>36.051377639999998</v>
          </cell>
          <cell r="V74">
            <v>0</v>
          </cell>
          <cell r="W74">
            <v>0</v>
          </cell>
          <cell r="X74">
            <v>2051.2128411399999</v>
          </cell>
          <cell r="Y74">
            <v>804.41885647000004</v>
          </cell>
          <cell r="Z74">
            <v>227.72098946</v>
          </cell>
          <cell r="AA74">
            <v>222.28585099</v>
          </cell>
          <cell r="AB74">
            <v>796.74881088999996</v>
          </cell>
          <cell r="AC74">
            <v>824.06372792000002</v>
          </cell>
          <cell r="AD74">
            <v>-27.31491703</v>
          </cell>
          <cell r="AE74">
            <v>0</v>
          </cell>
          <cell r="AF74">
            <v>2080.4316322099999</v>
          </cell>
          <cell r="AG74">
            <v>820.74791025000002</v>
          </cell>
          <cell r="AH74">
            <v>203.40684834000001</v>
          </cell>
          <cell r="AI74">
            <v>97.801022709999998</v>
          </cell>
          <cell r="AJ74">
            <v>392.58106275</v>
          </cell>
          <cell r="AK74">
            <v>565.75585382999998</v>
          </cell>
          <cell r="AL74">
            <v>0</v>
          </cell>
          <cell r="AM74">
            <v>0.13893432999999999</v>
          </cell>
          <cell r="AN74">
            <v>0.13893432999999999</v>
          </cell>
          <cell r="AO74">
            <v>0</v>
          </cell>
          <cell r="AP74">
            <v>17.032204350000001</v>
          </cell>
          <cell r="AQ74">
            <v>4.8524516000000002</v>
          </cell>
          <cell r="AR74">
            <v>4.8524516000000002</v>
          </cell>
          <cell r="AS74">
            <v>0</v>
          </cell>
          <cell r="AT74">
            <v>0</v>
          </cell>
          <cell r="AU74">
            <v>1207.7338098600001</v>
          </cell>
          <cell r="AV74">
            <v>144.85822199</v>
          </cell>
          <cell r="AW74">
            <v>323.17099263</v>
          </cell>
          <cell r="AX74">
            <v>0</v>
          </cell>
          <cell r="AY74">
            <v>727.98192076999999</v>
          </cell>
          <cell r="AZ74">
            <v>0.37573533999999997</v>
          </cell>
          <cell r="BA74">
            <v>11.346939130000001</v>
          </cell>
          <cell r="BB74">
            <v>467.46899024999999</v>
          </cell>
          <cell r="BC74">
            <v>160.37239622999999</v>
          </cell>
          <cell r="BD74">
            <v>139.82697189999999</v>
          </cell>
          <cell r="BE74">
            <v>167.26962212000001</v>
          </cell>
          <cell r="BF74">
            <v>167.26962212000001</v>
          </cell>
          <cell r="BG74">
            <v>0</v>
          </cell>
          <cell r="BH74">
            <v>0</v>
          </cell>
          <cell r="BI74">
            <v>251.65670713</v>
          </cell>
          <cell r="BJ74">
            <v>8.6590310800000001</v>
          </cell>
          <cell r="BK74">
            <v>242.99767605</v>
          </cell>
          <cell r="BL74">
            <v>61.561269260000003</v>
          </cell>
          <cell r="BM74">
            <v>87.612616650000007</v>
          </cell>
          <cell r="BN74">
            <v>3.7059865400000001</v>
          </cell>
          <cell r="BO74">
            <v>0.54082987999999999</v>
          </cell>
          <cell r="BP74">
            <v>81.294192019999997</v>
          </cell>
          <cell r="BQ74">
            <v>38.781430880000002</v>
          </cell>
          <cell r="BR74">
            <v>7.5908983000000001</v>
          </cell>
          <cell r="BS74">
            <v>7.5908983000000001</v>
          </cell>
          <cell r="BT74">
            <v>0</v>
          </cell>
          <cell r="BU74">
            <v>0</v>
          </cell>
          <cell r="BV74">
            <v>0</v>
          </cell>
          <cell r="BW74">
            <v>5301.6849096699998</v>
          </cell>
          <cell r="BX74">
            <v>492.45367203000001</v>
          </cell>
          <cell r="BY74">
            <v>0</v>
          </cell>
          <cell r="BZ74">
            <v>16.68146209</v>
          </cell>
          <cell r="CA74">
            <v>475.77220993999998</v>
          </cell>
          <cell r="CB74">
            <v>363.23217151</v>
          </cell>
          <cell r="CC74">
            <v>112.54003843</v>
          </cell>
          <cell r="CD74">
            <v>104.21262206</v>
          </cell>
          <cell r="CE74">
            <v>8.4708030500000007</v>
          </cell>
          <cell r="CF74">
            <v>4809.2312376399996</v>
          </cell>
          <cell r="CG74">
            <v>3.5517989999999999</v>
          </cell>
          <cell r="CH74">
            <v>141.91011814999999</v>
          </cell>
          <cell r="CI74">
            <v>141.91011814999999</v>
          </cell>
          <cell r="CJ74">
            <v>0</v>
          </cell>
          <cell r="CK74">
            <v>4663.7693204899997</v>
          </cell>
          <cell r="CL74">
            <v>4617.9954916099996</v>
          </cell>
          <cell r="CM74">
            <v>0</v>
          </cell>
          <cell r="CN74">
            <v>0</v>
          </cell>
          <cell r="CO74">
            <v>0.12114</v>
          </cell>
          <cell r="CP74">
            <v>6.8517518300000004</v>
          </cell>
          <cell r="CQ74">
            <v>4.2131872799999996</v>
          </cell>
          <cell r="CR74">
            <v>34.566783370000003</v>
          </cell>
          <cell r="CS74">
            <v>0</v>
          </cell>
          <cell r="CT74">
            <v>0</v>
          </cell>
          <cell r="CU74">
            <v>0</v>
          </cell>
          <cell r="CV74">
            <v>2.09664E-2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5301.6849096699998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5301.6849096699998</v>
          </cell>
          <cell r="DY74">
            <v>0</v>
          </cell>
        </row>
        <row r="75">
          <cell r="A75" t="str">
            <v>RNI</v>
          </cell>
          <cell r="C75">
            <v>2479</v>
          </cell>
        </row>
        <row r="77">
          <cell r="A77" t="str">
            <v>Target Invest</v>
          </cell>
          <cell r="C77">
            <v>8269.9263955574224</v>
          </cell>
          <cell r="D77">
            <v>2599.2038952800003</v>
          </cell>
          <cell r="E77">
            <v>1329.7038952800001</v>
          </cell>
          <cell r="F77">
            <v>1269.5</v>
          </cell>
          <cell r="G77">
            <v>708.50128339255627</v>
          </cell>
          <cell r="H77">
            <v>271.39171159247263</v>
          </cell>
          <cell r="I77">
            <v>1395.0454</v>
          </cell>
          <cell r="J77">
            <v>654.3423228681944</v>
          </cell>
          <cell r="K77">
            <v>1572</v>
          </cell>
          <cell r="L77">
            <v>943.34078242419957</v>
          </cell>
          <cell r="N77">
            <v>126.10099999999998</v>
          </cell>
          <cell r="BJ77">
            <v>243.17921919479463</v>
          </cell>
          <cell r="BK77">
            <v>700.16156322940492</v>
          </cell>
          <cell r="DW77">
            <v>0</v>
          </cell>
          <cell r="DX77">
            <v>126.10099999999998</v>
          </cell>
        </row>
      </sheetData>
      <sheetData sheetId="120">
        <row r="15">
          <cell r="C15" t="str">
            <v>RWE Konzern</v>
          </cell>
          <cell r="D15" t="str">
            <v>GenCo</v>
          </cell>
          <cell r="E15" t="str">
            <v>Vertrieb und Verteilnetze</v>
          </cell>
          <cell r="F15" t="str">
            <v>Upstream Gas &amp; Öl</v>
          </cell>
          <cell r="G15" t="str">
            <v>Trading / Gas Midstream</v>
          </cell>
          <cell r="H15" t="str">
            <v>Erneuerbare Energien</v>
          </cell>
          <cell r="I15" t="str">
            <v>Großbritannien</v>
          </cell>
          <cell r="J15" t="str">
            <v>Niederlande</v>
          </cell>
          <cell r="K15" t="str">
            <v>Osteuropa</v>
          </cell>
          <cell r="L15" t="str">
            <v>Risikoabschlag</v>
          </cell>
          <cell r="M15" t="str">
            <v>Sonstige / Konsolidierung</v>
          </cell>
          <cell r="N15" t="str">
            <v>GenCo Det</v>
          </cell>
          <cell r="O15" t="str">
            <v>GenCo UK</v>
          </cell>
          <cell r="P15" t="str">
            <v>GenCo CWE</v>
          </cell>
          <cell r="Q15" t="str">
            <v>GenCo D</v>
          </cell>
          <cell r="R15" t="str">
            <v>GenCo Generation</v>
          </cell>
          <cell r="S15" t="str">
            <v>GenCo Power</v>
          </cell>
          <cell r="T15" t="str">
            <v>GenCo NL</v>
          </cell>
          <cell r="U15" t="str">
            <v>GenCo T</v>
          </cell>
          <cell r="V15" t="str">
            <v>GenCo CEE</v>
          </cell>
          <cell r="W15" t="str">
            <v>Vertrieb und Verteilnetze Det</v>
          </cell>
          <cell r="X15" t="str">
            <v>RWE Vertrieb</v>
          </cell>
          <cell r="Y15" t="str">
            <v>Vertrieb AG</v>
          </cell>
          <cell r="Z15" t="str">
            <v>eprimo</v>
          </cell>
          <cell r="AA15" t="str">
            <v>Aqua</v>
          </cell>
          <cell r="AB15" t="str">
            <v>SVK</v>
          </cell>
          <cell r="AC15" t="str">
            <v>Sonstige Vertrieb</v>
          </cell>
          <cell r="AD15" t="str">
            <v>Vertrieb Konsolidierung</v>
          </cell>
          <cell r="AE15" t="str">
            <v>TE Vertrieb</v>
          </cell>
          <cell r="AF15" t="str">
            <v>RWE Verteilnetze</v>
          </cell>
          <cell r="AG15" t="str">
            <v>RWE Netz AG</v>
          </cell>
          <cell r="AH15" t="str">
            <v>SSO D</v>
          </cell>
          <cell r="AI15" t="str">
            <v>NVV</v>
          </cell>
          <cell r="AJ15" t="str">
            <v>SNK</v>
          </cell>
          <cell r="AK15" t="str">
            <v>Sonstige Verteilnetze</v>
          </cell>
          <cell r="AL15" t="str">
            <v>Verteilnetze Konsolidierung</v>
          </cell>
          <cell r="AM15" t="str">
            <v>TE Verteilnetze</v>
          </cell>
          <cell r="AN15" t="str">
            <v>Regionalversorger</v>
          </cell>
          <cell r="AO15" t="str">
            <v>enviaM/MITGAS</v>
          </cell>
          <cell r="AP15" t="str">
            <v>SÜWAG</v>
          </cell>
          <cell r="AQ15" t="str">
            <v>KEVAG</v>
          </cell>
          <cell r="AR15" t="str">
            <v>VSE</v>
          </cell>
          <cell r="AS15" t="str">
            <v>LEW</v>
          </cell>
          <cell r="AT15" t="str">
            <v>KELAG</v>
          </cell>
          <cell r="AU15" t="str">
            <v>SRK</v>
          </cell>
          <cell r="AV15" t="str">
            <v>SRK-Kreis</v>
          </cell>
          <cell r="AW15" t="str">
            <v>TE Regionalversorger</v>
          </cell>
          <cell r="AX15" t="str">
            <v>Energieeffizienz</v>
          </cell>
          <cell r="AY15" t="str">
            <v>VV Konsolidierung</v>
          </cell>
          <cell r="AZ15" t="str">
            <v>VV Kons</v>
          </cell>
          <cell r="BA15" t="str">
            <v>TE VV</v>
          </cell>
          <cell r="BB15" t="str">
            <v>Osteuropa Det</v>
          </cell>
          <cell r="BC15" t="str">
            <v>Net4Gas</v>
          </cell>
          <cell r="BD15" t="str">
            <v>BRAWA</v>
          </cell>
          <cell r="BE15" t="str">
            <v>RWE East</v>
          </cell>
          <cell r="BF15" t="str">
            <v>RWE Polska</v>
          </cell>
          <cell r="BG15" t="str">
            <v>RWE Hungaria</v>
          </cell>
          <cell r="BH15" t="str">
            <v>RWE Slowakei</v>
          </cell>
          <cell r="BI15" t="str">
            <v>RWE Türkei</v>
          </cell>
          <cell r="BJ15" t="str">
            <v>RWE Croatia</v>
          </cell>
          <cell r="BK15" t="str">
            <v>RWE Tschechien</v>
          </cell>
          <cell r="BL15" t="str">
            <v>SSO Tschechien</v>
          </cell>
          <cell r="BM15" t="str">
            <v>SOK</v>
          </cell>
          <cell r="BN15" t="str">
            <v>SOK-Kreis</v>
          </cell>
          <cell r="BO15" t="str">
            <v>TE East</v>
          </cell>
          <cell r="BP15" t="str">
            <v>davon BD</v>
          </cell>
          <cell r="BQ15" t="str">
            <v>OsteuropaKonsolidierung</v>
          </cell>
          <cell r="BR15" t="str">
            <v>Sonstige / Konsolidierung Det</v>
          </cell>
          <cell r="BS15" t="str">
            <v>Sonstige</v>
          </cell>
          <cell r="BT15" t="str">
            <v>GBS</v>
          </cell>
          <cell r="BU15" t="str">
            <v>Services</v>
          </cell>
          <cell r="BV15" t="str">
            <v>IT</v>
          </cell>
          <cell r="BW15" t="str">
            <v>IT GmbH</v>
          </cell>
          <cell r="BX15" t="str">
            <v>IT Ausland</v>
          </cell>
          <cell r="BY15" t="str">
            <v>Konsolidierung</v>
          </cell>
          <cell r="BZ15" t="str">
            <v>Malta</v>
          </cell>
          <cell r="CA15" t="str">
            <v>Konsolidierungsbuchungen Holding</v>
          </cell>
          <cell r="CB15" t="str">
            <v>Konsolidierungsbuchungen</v>
          </cell>
          <cell r="CC15" t="str">
            <v>Kons.Ges.</v>
          </cell>
          <cell r="CD15" t="str">
            <v>Sonstige TU</v>
          </cell>
          <cell r="CE15" t="str">
            <v>1001 RWE AG</v>
          </cell>
          <cell r="CF15" t="str">
            <v>1064 TW Aqua Holdings</v>
          </cell>
          <cell r="CG15" t="str">
            <v>1068 RWE Finance</v>
          </cell>
          <cell r="CH15" t="str">
            <v>Consulting</v>
          </cell>
          <cell r="CI15" t="str">
            <v>1351 Solutions Ind.</v>
          </cell>
          <cell r="CJ15" t="str">
            <v>1387 GBV 7</v>
          </cell>
          <cell r="CK15" t="str">
            <v>1555 GBV 5</v>
          </cell>
          <cell r="CL15" t="str">
            <v>2713 GBV 13</v>
          </cell>
          <cell r="CM15" t="str">
            <v>8251 BGE</v>
          </cell>
          <cell r="CN15" t="str">
            <v>Disp</v>
          </cell>
          <cell r="CO15" t="str">
            <v>DISP01</v>
          </cell>
          <cell r="CP15" t="str">
            <v>DISP02</v>
          </cell>
          <cell r="CQ15" t="str">
            <v>DISP03</v>
          </cell>
          <cell r="CR15" t="str">
            <v>DISP04</v>
          </cell>
          <cell r="CS15" t="str">
            <v>DISP05</v>
          </cell>
          <cell r="CT15" t="str">
            <v>DISP06</v>
          </cell>
          <cell r="CU15" t="str">
            <v>DISP07</v>
          </cell>
          <cell r="CV15" t="str">
            <v>DISP08</v>
          </cell>
          <cell r="CW15" t="str">
            <v>DISP09</v>
          </cell>
          <cell r="CX15" t="str">
            <v>DISP10</v>
          </cell>
          <cell r="CY15" t="str">
            <v>DISP11</v>
          </cell>
          <cell r="CZ15" t="str">
            <v>DISP12</v>
          </cell>
          <cell r="DA15" t="str">
            <v>DISP13</v>
          </cell>
          <cell r="DB15" t="str">
            <v>DISP14</v>
          </cell>
          <cell r="DC15" t="str">
            <v>DISP15</v>
          </cell>
          <cell r="DD15" t="str">
            <v>Zentrale Maßnahmen</v>
          </cell>
          <cell r="DE15" t="str">
            <v>SHK</v>
          </cell>
        </row>
      </sheetData>
      <sheetData sheetId="121">
        <row r="15">
          <cell r="C15" t="str">
            <v>RWE Konzern</v>
          </cell>
          <cell r="D15" t="str">
            <v>GenCo</v>
          </cell>
          <cell r="E15" t="str">
            <v>Vertrieb und Verteilnetze</v>
          </cell>
          <cell r="F15" t="str">
            <v>Upstream Gas &amp; Öl</v>
          </cell>
          <cell r="G15" t="str">
            <v>Trading / Gas Midstream</v>
          </cell>
          <cell r="H15" t="str">
            <v>Erneuerbare Energien</v>
          </cell>
          <cell r="I15" t="str">
            <v>Großbritannien</v>
          </cell>
          <cell r="J15" t="str">
            <v>Niederlande</v>
          </cell>
          <cell r="K15" t="str">
            <v>Osteuropa</v>
          </cell>
          <cell r="L15" t="str">
            <v>Risikoabschlag</v>
          </cell>
          <cell r="M15" t="str">
            <v>Sonstige / Konsolidierung</v>
          </cell>
          <cell r="N15" t="str">
            <v>GenCo Det</v>
          </cell>
          <cell r="O15" t="str">
            <v>GenCo UK</v>
          </cell>
          <cell r="P15" t="str">
            <v>GenCo CWE</v>
          </cell>
          <cell r="Q15" t="str">
            <v>GenCo D</v>
          </cell>
          <cell r="R15" t="str">
            <v>GenCo Generation</v>
          </cell>
          <cell r="S15" t="str">
            <v>GenCo Power</v>
          </cell>
          <cell r="T15" t="str">
            <v>GenCo NL</v>
          </cell>
          <cell r="U15" t="str">
            <v>GenCo T</v>
          </cell>
          <cell r="V15" t="str">
            <v>GenCo CEE</v>
          </cell>
          <cell r="W15" t="str">
            <v>Vertrieb und Verteilnetze Det</v>
          </cell>
          <cell r="X15" t="str">
            <v>RWE Vertrieb</v>
          </cell>
          <cell r="Y15" t="str">
            <v>Vertrieb AG</v>
          </cell>
          <cell r="Z15" t="str">
            <v>eprimo</v>
          </cell>
          <cell r="AA15" t="str">
            <v>Energiedienstleistungen</v>
          </cell>
          <cell r="AB15" t="str">
            <v>SVK</v>
          </cell>
          <cell r="AC15" t="str">
            <v>Sonstige Vertrieb</v>
          </cell>
          <cell r="AD15" t="str">
            <v>Vertrieb Konsolidierung</v>
          </cell>
          <cell r="AE15" t="str">
            <v>TE Vertrieb</v>
          </cell>
          <cell r="AF15" t="str">
            <v>RWE Verteilnetze</v>
          </cell>
          <cell r="AG15" t="str">
            <v>RWE D AG</v>
          </cell>
          <cell r="AH15" t="str">
            <v>Westnetz</v>
          </cell>
          <cell r="AI15" t="str">
            <v>Aqua</v>
          </cell>
          <cell r="AJ15" t="str">
            <v>SSO D</v>
          </cell>
          <cell r="AK15" t="str">
            <v>NVV</v>
          </cell>
          <cell r="AL15" t="str">
            <v>SNK</v>
          </cell>
          <cell r="AM15" t="str">
            <v>Sonstige Verteilnetze</v>
          </cell>
          <cell r="AN15" t="str">
            <v>Verteilnetze Konsolidierung</v>
          </cell>
          <cell r="AO15" t="str">
            <v>TE Verteilnetze</v>
          </cell>
          <cell r="AP15" t="str">
            <v>Regionalversorger</v>
          </cell>
          <cell r="AQ15" t="str">
            <v>enviaM/MITGAS</v>
          </cell>
          <cell r="AR15" t="str">
            <v>SÜWAG</v>
          </cell>
          <cell r="AS15" t="str">
            <v>KEVAG</v>
          </cell>
          <cell r="AT15" t="str">
            <v>VSE</v>
          </cell>
          <cell r="AU15" t="str">
            <v>LEW</v>
          </cell>
          <cell r="AV15" t="str">
            <v>KELAG</v>
          </cell>
          <cell r="AW15" t="str">
            <v>SRK</v>
          </cell>
          <cell r="AX15" t="str">
            <v>SRK-Kreis</v>
          </cell>
          <cell r="AY15" t="str">
            <v>TE Regionalversorger</v>
          </cell>
          <cell r="AZ15" t="str">
            <v>Energieeffizienz</v>
          </cell>
          <cell r="BA15" t="str">
            <v>VV Konsolidierung</v>
          </cell>
          <cell r="BB15" t="str">
            <v>VV Kons</v>
          </cell>
          <cell r="BC15" t="str">
            <v>TE VV</v>
          </cell>
          <cell r="BD15" t="str">
            <v>Osteuropa Det</v>
          </cell>
          <cell r="BE15" t="str">
            <v>Net4Gas</v>
          </cell>
          <cell r="BF15" t="str">
            <v>BRAWA</v>
          </cell>
          <cell r="BG15" t="str">
            <v>RWE East</v>
          </cell>
          <cell r="BH15" t="str">
            <v>RWE Polska</v>
          </cell>
          <cell r="BI15" t="str">
            <v>RWE Hungaria</v>
          </cell>
          <cell r="BJ15" t="str">
            <v>RWE Slowakei</v>
          </cell>
          <cell r="BK15" t="str">
            <v>RWE Türkei</v>
          </cell>
          <cell r="BL15" t="str">
            <v>RWE Croatia</v>
          </cell>
          <cell r="BM15" t="str">
            <v>RWE Tschechien</v>
          </cell>
          <cell r="BN15" t="str">
            <v>SSO Tschechien</v>
          </cell>
          <cell r="BO15" t="str">
            <v>SOK</v>
          </cell>
          <cell r="BP15" t="str">
            <v>SOK-Kreis</v>
          </cell>
          <cell r="BQ15" t="str">
            <v>TE East</v>
          </cell>
          <cell r="BR15" t="str">
            <v>davon BD</v>
          </cell>
          <cell r="BS15" t="str">
            <v>OsteuropaKonsolidierung</v>
          </cell>
          <cell r="BT15" t="str">
            <v>Sonstige / Konsolidierung Det</v>
          </cell>
          <cell r="BU15" t="str">
            <v>Sonstige</v>
          </cell>
          <cell r="BV15" t="str">
            <v>GBS</v>
          </cell>
          <cell r="BW15" t="str">
            <v>GBS PL</v>
          </cell>
          <cell r="BX15" t="str">
            <v>Services</v>
          </cell>
          <cell r="BY15" t="str">
            <v>IT</v>
          </cell>
          <cell r="BZ15" t="str">
            <v>IT GmbH</v>
          </cell>
          <cell r="CA15" t="str">
            <v>IT Ausland</v>
          </cell>
          <cell r="CB15" t="str">
            <v>Konsolidierung</v>
          </cell>
          <cell r="CC15" t="str">
            <v>Malta</v>
          </cell>
          <cell r="CD15" t="str">
            <v>Konsolidierungsbuchungen Holding</v>
          </cell>
          <cell r="CE15" t="str">
            <v>Konsolidierungsbuchungen</v>
          </cell>
          <cell r="CF15" t="str">
            <v>Kons.Ges.</v>
          </cell>
          <cell r="CG15" t="str">
            <v>Sonstige TU</v>
          </cell>
          <cell r="CH15" t="str">
            <v>1001 RWE AG</v>
          </cell>
          <cell r="CI15" t="str">
            <v>1064 TW Aqua Holdings</v>
          </cell>
          <cell r="CJ15" t="str">
            <v>1068 RWE Finance</v>
          </cell>
          <cell r="CK15" t="str">
            <v>Consulting</v>
          </cell>
          <cell r="CL15" t="str">
            <v>1351 Solutions Ind.</v>
          </cell>
          <cell r="CM15" t="str">
            <v>1387 GBV 7</v>
          </cell>
          <cell r="CN15" t="str">
            <v>1555 GBV 5</v>
          </cell>
          <cell r="CO15" t="str">
            <v>2713 GBV 13</v>
          </cell>
          <cell r="CP15" t="str">
            <v>8251 BGE</v>
          </cell>
          <cell r="CQ15" t="str">
            <v>Disp</v>
          </cell>
          <cell r="CR15" t="str">
            <v>DISP01</v>
          </cell>
          <cell r="CS15" t="str">
            <v>DISP02</v>
          </cell>
          <cell r="CT15" t="str">
            <v>DISP03</v>
          </cell>
          <cell r="CU15" t="str">
            <v>DISP04</v>
          </cell>
          <cell r="CV15" t="str">
            <v>DISP05</v>
          </cell>
          <cell r="CW15" t="str">
            <v>DISP06</v>
          </cell>
          <cell r="CX15" t="str">
            <v>DISP07</v>
          </cell>
          <cell r="CY15" t="str">
            <v>DISP08</v>
          </cell>
          <cell r="CZ15" t="str">
            <v>DISP09</v>
          </cell>
          <cell r="DA15" t="str">
            <v>DISP10</v>
          </cell>
          <cell r="DB15" t="str">
            <v>DISP11</v>
          </cell>
          <cell r="DC15" t="str">
            <v>DISP12</v>
          </cell>
          <cell r="DD15" t="str">
            <v>DISP13</v>
          </cell>
          <cell r="DE15" t="str">
            <v>DISP14</v>
          </cell>
          <cell r="DF15" t="str">
            <v>DISP15</v>
          </cell>
          <cell r="DG15" t="str">
            <v>Zentrale Maßnahmen</v>
          </cell>
          <cell r="DH15" t="str">
            <v>SHK</v>
          </cell>
        </row>
      </sheetData>
      <sheetData sheetId="122">
        <row r="15">
          <cell r="C15" t="str">
            <v>RWE Konzern</v>
          </cell>
        </row>
      </sheetData>
      <sheetData sheetId="123">
        <row r="16">
          <cell r="C16">
            <v>614.745499</v>
          </cell>
        </row>
      </sheetData>
      <sheetData sheetId="124">
        <row r="16">
          <cell r="C16">
            <v>614.745499</v>
          </cell>
        </row>
      </sheetData>
      <sheetData sheetId="125">
        <row r="19">
          <cell r="C19" t="str">
            <v>RWE Konzern</v>
          </cell>
        </row>
      </sheetData>
      <sheetData sheetId="126">
        <row r="20">
          <cell r="C20">
            <v>614.745499</v>
          </cell>
        </row>
      </sheetData>
      <sheetData sheetId="127">
        <row r="20">
          <cell r="C20">
            <v>614.745499</v>
          </cell>
        </row>
      </sheetData>
      <sheetData sheetId="128">
        <row r="20">
          <cell r="C20">
            <v>614.745499</v>
          </cell>
        </row>
      </sheetData>
      <sheetData sheetId="129">
        <row r="20">
          <cell r="C20">
            <v>614.745499</v>
          </cell>
        </row>
      </sheetData>
      <sheetData sheetId="130">
        <row r="20">
          <cell r="C20">
            <v>614.745499</v>
          </cell>
        </row>
      </sheetData>
      <sheetData sheetId="131">
        <row r="20">
          <cell r="C20">
            <v>614.745499</v>
          </cell>
        </row>
      </sheetData>
      <sheetData sheetId="132" refreshError="1"/>
      <sheetData sheetId="133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E6E4DE-4049-4379-AA66-25F9FA84BA9F}">
  <sheetPr codeName="Sheet2">
    <tabColor rgb="FF002060"/>
    <pageSetUpPr fitToPage="1"/>
  </sheetPr>
  <dimension ref="A1:K27"/>
  <sheetViews>
    <sheetView tabSelected="1" zoomScaleNormal="100" workbookViewId="0"/>
  </sheetViews>
  <sheetFormatPr baseColWidth="10" defaultColWidth="11.42578125" defaultRowHeight="12.75"/>
  <cols>
    <col min="1" max="1" width="49.7109375" style="9" customWidth="1"/>
    <col min="2" max="2" width="0.7109375" style="9" customWidth="1"/>
    <col min="3" max="3" width="11.5703125" style="9" bestFit="1" customWidth="1"/>
    <col min="4" max="4" width="3.28515625" style="9" bestFit="1" customWidth="1"/>
    <col min="5" max="5" width="0.7109375" style="9" customWidth="1"/>
    <col min="6" max="6" width="11.5703125" style="9" bestFit="1" customWidth="1"/>
    <col min="7" max="7" width="3.28515625" style="9" bestFit="1" customWidth="1"/>
    <col min="8" max="8" width="0.7109375" style="9" customWidth="1"/>
    <col min="9" max="9" width="11.5703125" style="9" bestFit="1" customWidth="1"/>
    <col min="10" max="10" width="3.28515625" style="9" bestFit="1" customWidth="1"/>
    <col min="11" max="244" width="11.42578125" style="9"/>
    <col min="245" max="245" width="17.28515625" style="9" customWidth="1"/>
    <col min="246" max="249" width="11.42578125" style="9"/>
    <col min="250" max="251" width="14.7109375" style="9" customWidth="1"/>
    <col min="252" max="253" width="11.42578125" style="9"/>
    <col min="254" max="254" width="16.28515625" style="9" customWidth="1"/>
    <col min="255" max="500" width="11.42578125" style="9"/>
    <col min="501" max="501" width="17.28515625" style="9" customWidth="1"/>
    <col min="502" max="505" width="11.42578125" style="9"/>
    <col min="506" max="507" width="14.7109375" style="9" customWidth="1"/>
    <col min="508" max="509" width="11.42578125" style="9"/>
    <col min="510" max="510" width="16.28515625" style="9" customWidth="1"/>
    <col min="511" max="756" width="11.42578125" style="9"/>
    <col min="757" max="757" width="17.28515625" style="9" customWidth="1"/>
    <col min="758" max="761" width="11.42578125" style="9"/>
    <col min="762" max="763" width="14.7109375" style="9" customWidth="1"/>
    <col min="764" max="765" width="11.42578125" style="9"/>
    <col min="766" max="766" width="16.28515625" style="9" customWidth="1"/>
    <col min="767" max="1012" width="11.42578125" style="9"/>
    <col min="1013" max="1013" width="17.28515625" style="9" customWidth="1"/>
    <col min="1014" max="1017" width="11.42578125" style="9"/>
    <col min="1018" max="1019" width="14.7109375" style="9" customWidth="1"/>
    <col min="1020" max="1021" width="11.42578125" style="9"/>
    <col min="1022" max="1022" width="16.28515625" style="9" customWidth="1"/>
    <col min="1023" max="1268" width="11.42578125" style="9"/>
    <col min="1269" max="1269" width="17.28515625" style="9" customWidth="1"/>
    <col min="1270" max="1273" width="11.42578125" style="9"/>
    <col min="1274" max="1275" width="14.7109375" style="9" customWidth="1"/>
    <col min="1276" max="1277" width="11.42578125" style="9"/>
    <col min="1278" max="1278" width="16.28515625" style="9" customWidth="1"/>
    <col min="1279" max="1524" width="11.42578125" style="9"/>
    <col min="1525" max="1525" width="17.28515625" style="9" customWidth="1"/>
    <col min="1526" max="1529" width="11.42578125" style="9"/>
    <col min="1530" max="1531" width="14.7109375" style="9" customWidth="1"/>
    <col min="1532" max="1533" width="11.42578125" style="9"/>
    <col min="1534" max="1534" width="16.28515625" style="9" customWidth="1"/>
    <col min="1535" max="1780" width="11.42578125" style="9"/>
    <col min="1781" max="1781" width="17.28515625" style="9" customWidth="1"/>
    <col min="1782" max="1785" width="11.42578125" style="9"/>
    <col min="1786" max="1787" width="14.7109375" style="9" customWidth="1"/>
    <col min="1788" max="1789" width="11.42578125" style="9"/>
    <col min="1790" max="1790" width="16.28515625" style="9" customWidth="1"/>
    <col min="1791" max="2036" width="11.42578125" style="9"/>
    <col min="2037" max="2037" width="17.28515625" style="9" customWidth="1"/>
    <col min="2038" max="2041" width="11.42578125" style="9"/>
    <col min="2042" max="2043" width="14.7109375" style="9" customWidth="1"/>
    <col min="2044" max="2045" width="11.42578125" style="9"/>
    <col min="2046" max="2046" width="16.28515625" style="9" customWidth="1"/>
    <col min="2047" max="2292" width="11.42578125" style="9"/>
    <col min="2293" max="2293" width="17.28515625" style="9" customWidth="1"/>
    <col min="2294" max="2297" width="11.42578125" style="9"/>
    <col min="2298" max="2299" width="14.7109375" style="9" customWidth="1"/>
    <col min="2300" max="2301" width="11.42578125" style="9"/>
    <col min="2302" max="2302" width="16.28515625" style="9" customWidth="1"/>
    <col min="2303" max="2548" width="11.42578125" style="9"/>
    <col min="2549" max="2549" width="17.28515625" style="9" customWidth="1"/>
    <col min="2550" max="2553" width="11.42578125" style="9"/>
    <col min="2554" max="2555" width="14.7109375" style="9" customWidth="1"/>
    <col min="2556" max="2557" width="11.42578125" style="9"/>
    <col min="2558" max="2558" width="16.28515625" style="9" customWidth="1"/>
    <col min="2559" max="2804" width="11.42578125" style="9"/>
    <col min="2805" max="2805" width="17.28515625" style="9" customWidth="1"/>
    <col min="2806" max="2809" width="11.42578125" style="9"/>
    <col min="2810" max="2811" width="14.7109375" style="9" customWidth="1"/>
    <col min="2812" max="2813" width="11.42578125" style="9"/>
    <col min="2814" max="2814" width="16.28515625" style="9" customWidth="1"/>
    <col min="2815" max="3060" width="11.42578125" style="9"/>
    <col min="3061" max="3061" width="17.28515625" style="9" customWidth="1"/>
    <col min="3062" max="3065" width="11.42578125" style="9"/>
    <col min="3066" max="3067" width="14.7109375" style="9" customWidth="1"/>
    <col min="3068" max="3069" width="11.42578125" style="9"/>
    <col min="3070" max="3070" width="16.28515625" style="9" customWidth="1"/>
    <col min="3071" max="3316" width="11.42578125" style="9"/>
    <col min="3317" max="3317" width="17.28515625" style="9" customWidth="1"/>
    <col min="3318" max="3321" width="11.42578125" style="9"/>
    <col min="3322" max="3323" width="14.7109375" style="9" customWidth="1"/>
    <col min="3324" max="3325" width="11.42578125" style="9"/>
    <col min="3326" max="3326" width="16.28515625" style="9" customWidth="1"/>
    <col min="3327" max="3572" width="11.42578125" style="9"/>
    <col min="3573" max="3573" width="17.28515625" style="9" customWidth="1"/>
    <col min="3574" max="3577" width="11.42578125" style="9"/>
    <col min="3578" max="3579" width="14.7109375" style="9" customWidth="1"/>
    <col min="3580" max="3581" width="11.42578125" style="9"/>
    <col min="3582" max="3582" width="16.28515625" style="9" customWidth="1"/>
    <col min="3583" max="3828" width="11.42578125" style="9"/>
    <col min="3829" max="3829" width="17.28515625" style="9" customWidth="1"/>
    <col min="3830" max="3833" width="11.42578125" style="9"/>
    <col min="3834" max="3835" width="14.7109375" style="9" customWidth="1"/>
    <col min="3836" max="3837" width="11.42578125" style="9"/>
    <col min="3838" max="3838" width="16.28515625" style="9" customWidth="1"/>
    <col min="3839" max="4084" width="11.42578125" style="9"/>
    <col min="4085" max="4085" width="17.28515625" style="9" customWidth="1"/>
    <col min="4086" max="4089" width="11.42578125" style="9"/>
    <col min="4090" max="4091" width="14.7109375" style="9" customWidth="1"/>
    <col min="4092" max="4093" width="11.42578125" style="9"/>
    <col min="4094" max="4094" width="16.28515625" style="9" customWidth="1"/>
    <col min="4095" max="4340" width="11.42578125" style="9"/>
    <col min="4341" max="4341" width="17.28515625" style="9" customWidth="1"/>
    <col min="4342" max="4345" width="11.42578125" style="9"/>
    <col min="4346" max="4347" width="14.7109375" style="9" customWidth="1"/>
    <col min="4348" max="4349" width="11.42578125" style="9"/>
    <col min="4350" max="4350" width="16.28515625" style="9" customWidth="1"/>
    <col min="4351" max="4596" width="11.42578125" style="9"/>
    <col min="4597" max="4597" width="17.28515625" style="9" customWidth="1"/>
    <col min="4598" max="4601" width="11.42578125" style="9"/>
    <col min="4602" max="4603" width="14.7109375" style="9" customWidth="1"/>
    <col min="4604" max="4605" width="11.42578125" style="9"/>
    <col min="4606" max="4606" width="16.28515625" style="9" customWidth="1"/>
    <col min="4607" max="4852" width="11.42578125" style="9"/>
    <col min="4853" max="4853" width="17.28515625" style="9" customWidth="1"/>
    <col min="4854" max="4857" width="11.42578125" style="9"/>
    <col min="4858" max="4859" width="14.7109375" style="9" customWidth="1"/>
    <col min="4860" max="4861" width="11.42578125" style="9"/>
    <col min="4862" max="4862" width="16.28515625" style="9" customWidth="1"/>
    <col min="4863" max="5108" width="11.42578125" style="9"/>
    <col min="5109" max="5109" width="17.28515625" style="9" customWidth="1"/>
    <col min="5110" max="5113" width="11.42578125" style="9"/>
    <col min="5114" max="5115" width="14.7109375" style="9" customWidth="1"/>
    <col min="5116" max="5117" width="11.42578125" style="9"/>
    <col min="5118" max="5118" width="16.28515625" style="9" customWidth="1"/>
    <col min="5119" max="5364" width="11.42578125" style="9"/>
    <col min="5365" max="5365" width="17.28515625" style="9" customWidth="1"/>
    <col min="5366" max="5369" width="11.42578125" style="9"/>
    <col min="5370" max="5371" width="14.7109375" style="9" customWidth="1"/>
    <col min="5372" max="5373" width="11.42578125" style="9"/>
    <col min="5374" max="5374" width="16.28515625" style="9" customWidth="1"/>
    <col min="5375" max="5620" width="11.42578125" style="9"/>
    <col min="5621" max="5621" width="17.28515625" style="9" customWidth="1"/>
    <col min="5622" max="5625" width="11.42578125" style="9"/>
    <col min="5626" max="5627" width="14.7109375" style="9" customWidth="1"/>
    <col min="5628" max="5629" width="11.42578125" style="9"/>
    <col min="5630" max="5630" width="16.28515625" style="9" customWidth="1"/>
    <col min="5631" max="5876" width="11.42578125" style="9"/>
    <col min="5877" max="5877" width="17.28515625" style="9" customWidth="1"/>
    <col min="5878" max="5881" width="11.42578125" style="9"/>
    <col min="5882" max="5883" width="14.7109375" style="9" customWidth="1"/>
    <col min="5884" max="5885" width="11.42578125" style="9"/>
    <col min="5886" max="5886" width="16.28515625" style="9" customWidth="1"/>
    <col min="5887" max="6132" width="11.42578125" style="9"/>
    <col min="6133" max="6133" width="17.28515625" style="9" customWidth="1"/>
    <col min="6134" max="6137" width="11.42578125" style="9"/>
    <col min="6138" max="6139" width="14.7109375" style="9" customWidth="1"/>
    <col min="6140" max="6141" width="11.42578125" style="9"/>
    <col min="6142" max="6142" width="16.28515625" style="9" customWidth="1"/>
    <col min="6143" max="6388" width="11.42578125" style="9"/>
    <col min="6389" max="6389" width="17.28515625" style="9" customWidth="1"/>
    <col min="6390" max="6393" width="11.42578125" style="9"/>
    <col min="6394" max="6395" width="14.7109375" style="9" customWidth="1"/>
    <col min="6396" max="6397" width="11.42578125" style="9"/>
    <col min="6398" max="6398" width="16.28515625" style="9" customWidth="1"/>
    <col min="6399" max="6644" width="11.42578125" style="9"/>
    <col min="6645" max="6645" width="17.28515625" style="9" customWidth="1"/>
    <col min="6646" max="6649" width="11.42578125" style="9"/>
    <col min="6650" max="6651" width="14.7109375" style="9" customWidth="1"/>
    <col min="6652" max="6653" width="11.42578125" style="9"/>
    <col min="6654" max="6654" width="16.28515625" style="9" customWidth="1"/>
    <col min="6655" max="6900" width="11.42578125" style="9"/>
    <col min="6901" max="6901" width="17.28515625" style="9" customWidth="1"/>
    <col min="6902" max="6905" width="11.42578125" style="9"/>
    <col min="6906" max="6907" width="14.7109375" style="9" customWidth="1"/>
    <col min="6908" max="6909" width="11.42578125" style="9"/>
    <col min="6910" max="6910" width="16.28515625" style="9" customWidth="1"/>
    <col min="6911" max="7156" width="11.42578125" style="9"/>
    <col min="7157" max="7157" width="17.28515625" style="9" customWidth="1"/>
    <col min="7158" max="7161" width="11.42578125" style="9"/>
    <col min="7162" max="7163" width="14.7109375" style="9" customWidth="1"/>
    <col min="7164" max="7165" width="11.42578125" style="9"/>
    <col min="7166" max="7166" width="16.28515625" style="9" customWidth="1"/>
    <col min="7167" max="7412" width="11.42578125" style="9"/>
    <col min="7413" max="7413" width="17.28515625" style="9" customWidth="1"/>
    <col min="7414" max="7417" width="11.42578125" style="9"/>
    <col min="7418" max="7419" width="14.7109375" style="9" customWidth="1"/>
    <col min="7420" max="7421" width="11.42578125" style="9"/>
    <col min="7422" max="7422" width="16.28515625" style="9" customWidth="1"/>
    <col min="7423" max="7668" width="11.42578125" style="9"/>
    <col min="7669" max="7669" width="17.28515625" style="9" customWidth="1"/>
    <col min="7670" max="7673" width="11.42578125" style="9"/>
    <col min="7674" max="7675" width="14.7109375" style="9" customWidth="1"/>
    <col min="7676" max="7677" width="11.42578125" style="9"/>
    <col min="7678" max="7678" width="16.28515625" style="9" customWidth="1"/>
    <col min="7679" max="7924" width="11.42578125" style="9"/>
    <col min="7925" max="7925" width="17.28515625" style="9" customWidth="1"/>
    <col min="7926" max="7929" width="11.42578125" style="9"/>
    <col min="7930" max="7931" width="14.7109375" style="9" customWidth="1"/>
    <col min="7932" max="7933" width="11.42578125" style="9"/>
    <col min="7934" max="7934" width="16.28515625" style="9" customWidth="1"/>
    <col min="7935" max="8180" width="11.42578125" style="9"/>
    <col min="8181" max="8181" width="17.28515625" style="9" customWidth="1"/>
    <col min="8182" max="8185" width="11.42578125" style="9"/>
    <col min="8186" max="8187" width="14.7109375" style="9" customWidth="1"/>
    <col min="8188" max="8189" width="11.42578125" style="9"/>
    <col min="8190" max="8190" width="16.28515625" style="9" customWidth="1"/>
    <col min="8191" max="8436" width="11.42578125" style="9"/>
    <col min="8437" max="8437" width="17.28515625" style="9" customWidth="1"/>
    <col min="8438" max="8441" width="11.42578125" style="9"/>
    <col min="8442" max="8443" width="14.7109375" style="9" customWidth="1"/>
    <col min="8444" max="8445" width="11.42578125" style="9"/>
    <col min="8446" max="8446" width="16.28515625" style="9" customWidth="1"/>
    <col min="8447" max="8692" width="11.42578125" style="9"/>
    <col min="8693" max="8693" width="17.28515625" style="9" customWidth="1"/>
    <col min="8694" max="8697" width="11.42578125" style="9"/>
    <col min="8698" max="8699" width="14.7109375" style="9" customWidth="1"/>
    <col min="8700" max="8701" width="11.42578125" style="9"/>
    <col min="8702" max="8702" width="16.28515625" style="9" customWidth="1"/>
    <col min="8703" max="8948" width="11.42578125" style="9"/>
    <col min="8949" max="8949" width="17.28515625" style="9" customWidth="1"/>
    <col min="8950" max="8953" width="11.42578125" style="9"/>
    <col min="8954" max="8955" width="14.7109375" style="9" customWidth="1"/>
    <col min="8956" max="8957" width="11.42578125" style="9"/>
    <col min="8958" max="8958" width="16.28515625" style="9" customWidth="1"/>
    <col min="8959" max="9204" width="11.42578125" style="9"/>
    <col min="9205" max="9205" width="17.28515625" style="9" customWidth="1"/>
    <col min="9206" max="9209" width="11.42578125" style="9"/>
    <col min="9210" max="9211" width="14.7109375" style="9" customWidth="1"/>
    <col min="9212" max="9213" width="11.42578125" style="9"/>
    <col min="9214" max="9214" width="16.28515625" style="9" customWidth="1"/>
    <col min="9215" max="9460" width="11.42578125" style="9"/>
    <col min="9461" max="9461" width="17.28515625" style="9" customWidth="1"/>
    <col min="9462" max="9465" width="11.42578125" style="9"/>
    <col min="9466" max="9467" width="14.7109375" style="9" customWidth="1"/>
    <col min="9468" max="9469" width="11.42578125" style="9"/>
    <col min="9470" max="9470" width="16.28515625" style="9" customWidth="1"/>
    <col min="9471" max="9716" width="11.42578125" style="9"/>
    <col min="9717" max="9717" width="17.28515625" style="9" customWidth="1"/>
    <col min="9718" max="9721" width="11.42578125" style="9"/>
    <col min="9722" max="9723" width="14.7109375" style="9" customWidth="1"/>
    <col min="9724" max="9725" width="11.42578125" style="9"/>
    <col min="9726" max="9726" width="16.28515625" style="9" customWidth="1"/>
    <col min="9727" max="9972" width="11.42578125" style="9"/>
    <col min="9973" max="9973" width="17.28515625" style="9" customWidth="1"/>
    <col min="9974" max="9977" width="11.42578125" style="9"/>
    <col min="9978" max="9979" width="14.7109375" style="9" customWidth="1"/>
    <col min="9980" max="9981" width="11.42578125" style="9"/>
    <col min="9982" max="9982" width="16.28515625" style="9" customWidth="1"/>
    <col min="9983" max="10228" width="11.42578125" style="9"/>
    <col min="10229" max="10229" width="17.28515625" style="9" customWidth="1"/>
    <col min="10230" max="10233" width="11.42578125" style="9"/>
    <col min="10234" max="10235" width="14.7109375" style="9" customWidth="1"/>
    <col min="10236" max="10237" width="11.42578125" style="9"/>
    <col min="10238" max="10238" width="16.28515625" style="9" customWidth="1"/>
    <col min="10239" max="10484" width="11.42578125" style="9"/>
    <col min="10485" max="10485" width="17.28515625" style="9" customWidth="1"/>
    <col min="10486" max="10489" width="11.42578125" style="9"/>
    <col min="10490" max="10491" width="14.7109375" style="9" customWidth="1"/>
    <col min="10492" max="10493" width="11.42578125" style="9"/>
    <col min="10494" max="10494" width="16.28515625" style="9" customWidth="1"/>
    <col min="10495" max="10740" width="11.42578125" style="9"/>
    <col min="10741" max="10741" width="17.28515625" style="9" customWidth="1"/>
    <col min="10742" max="10745" width="11.42578125" style="9"/>
    <col min="10746" max="10747" width="14.7109375" style="9" customWidth="1"/>
    <col min="10748" max="10749" width="11.42578125" style="9"/>
    <col min="10750" max="10750" width="16.28515625" style="9" customWidth="1"/>
    <col min="10751" max="10996" width="11.42578125" style="9"/>
    <col min="10997" max="10997" width="17.28515625" style="9" customWidth="1"/>
    <col min="10998" max="11001" width="11.42578125" style="9"/>
    <col min="11002" max="11003" width="14.7109375" style="9" customWidth="1"/>
    <col min="11004" max="11005" width="11.42578125" style="9"/>
    <col min="11006" max="11006" width="16.28515625" style="9" customWidth="1"/>
    <col min="11007" max="11252" width="11.42578125" style="9"/>
    <col min="11253" max="11253" width="17.28515625" style="9" customWidth="1"/>
    <col min="11254" max="11257" width="11.42578125" style="9"/>
    <col min="11258" max="11259" width="14.7109375" style="9" customWidth="1"/>
    <col min="11260" max="11261" width="11.42578125" style="9"/>
    <col min="11262" max="11262" width="16.28515625" style="9" customWidth="1"/>
    <col min="11263" max="11508" width="11.42578125" style="9"/>
    <col min="11509" max="11509" width="17.28515625" style="9" customWidth="1"/>
    <col min="11510" max="11513" width="11.42578125" style="9"/>
    <col min="11514" max="11515" width="14.7109375" style="9" customWidth="1"/>
    <col min="11516" max="11517" width="11.42578125" style="9"/>
    <col min="11518" max="11518" width="16.28515625" style="9" customWidth="1"/>
    <col min="11519" max="11764" width="11.42578125" style="9"/>
    <col min="11765" max="11765" width="17.28515625" style="9" customWidth="1"/>
    <col min="11766" max="11769" width="11.42578125" style="9"/>
    <col min="11770" max="11771" width="14.7109375" style="9" customWidth="1"/>
    <col min="11772" max="11773" width="11.42578125" style="9"/>
    <col min="11774" max="11774" width="16.28515625" style="9" customWidth="1"/>
    <col min="11775" max="12020" width="11.42578125" style="9"/>
    <col min="12021" max="12021" width="17.28515625" style="9" customWidth="1"/>
    <col min="12022" max="12025" width="11.42578125" style="9"/>
    <col min="12026" max="12027" width="14.7109375" style="9" customWidth="1"/>
    <col min="12028" max="12029" width="11.42578125" style="9"/>
    <col min="12030" max="12030" width="16.28515625" style="9" customWidth="1"/>
    <col min="12031" max="12276" width="11.42578125" style="9"/>
    <col min="12277" max="12277" width="17.28515625" style="9" customWidth="1"/>
    <col min="12278" max="12281" width="11.42578125" style="9"/>
    <col min="12282" max="12283" width="14.7109375" style="9" customWidth="1"/>
    <col min="12284" max="12285" width="11.42578125" style="9"/>
    <col min="12286" max="12286" width="16.28515625" style="9" customWidth="1"/>
    <col min="12287" max="12532" width="11.42578125" style="9"/>
    <col min="12533" max="12533" width="17.28515625" style="9" customWidth="1"/>
    <col min="12534" max="12537" width="11.42578125" style="9"/>
    <col min="12538" max="12539" width="14.7109375" style="9" customWidth="1"/>
    <col min="12540" max="12541" width="11.42578125" style="9"/>
    <col min="12542" max="12542" width="16.28515625" style="9" customWidth="1"/>
    <col min="12543" max="12788" width="11.42578125" style="9"/>
    <col min="12789" max="12789" width="17.28515625" style="9" customWidth="1"/>
    <col min="12790" max="12793" width="11.42578125" style="9"/>
    <col min="12794" max="12795" width="14.7109375" style="9" customWidth="1"/>
    <col min="12796" max="12797" width="11.42578125" style="9"/>
    <col min="12798" max="12798" width="16.28515625" style="9" customWidth="1"/>
    <col min="12799" max="13044" width="11.42578125" style="9"/>
    <col min="13045" max="13045" width="17.28515625" style="9" customWidth="1"/>
    <col min="13046" max="13049" width="11.42578125" style="9"/>
    <col min="13050" max="13051" width="14.7109375" style="9" customWidth="1"/>
    <col min="13052" max="13053" width="11.42578125" style="9"/>
    <col min="13054" max="13054" width="16.28515625" style="9" customWidth="1"/>
    <col min="13055" max="13300" width="11.42578125" style="9"/>
    <col min="13301" max="13301" width="17.28515625" style="9" customWidth="1"/>
    <col min="13302" max="13305" width="11.42578125" style="9"/>
    <col min="13306" max="13307" width="14.7109375" style="9" customWidth="1"/>
    <col min="13308" max="13309" width="11.42578125" style="9"/>
    <col min="13310" max="13310" width="16.28515625" style="9" customWidth="1"/>
    <col min="13311" max="13556" width="11.42578125" style="9"/>
    <col min="13557" max="13557" width="17.28515625" style="9" customWidth="1"/>
    <col min="13558" max="13561" width="11.42578125" style="9"/>
    <col min="13562" max="13563" width="14.7109375" style="9" customWidth="1"/>
    <col min="13564" max="13565" width="11.42578125" style="9"/>
    <col min="13566" max="13566" width="16.28515625" style="9" customWidth="1"/>
    <col min="13567" max="13812" width="11.42578125" style="9"/>
    <col min="13813" max="13813" width="17.28515625" style="9" customWidth="1"/>
    <col min="13814" max="13817" width="11.42578125" style="9"/>
    <col min="13818" max="13819" width="14.7109375" style="9" customWidth="1"/>
    <col min="13820" max="13821" width="11.42578125" style="9"/>
    <col min="13822" max="13822" width="16.28515625" style="9" customWidth="1"/>
    <col min="13823" max="14068" width="11.42578125" style="9"/>
    <col min="14069" max="14069" width="17.28515625" style="9" customWidth="1"/>
    <col min="14070" max="14073" width="11.42578125" style="9"/>
    <col min="14074" max="14075" width="14.7109375" style="9" customWidth="1"/>
    <col min="14076" max="14077" width="11.42578125" style="9"/>
    <col min="14078" max="14078" width="16.28515625" style="9" customWidth="1"/>
    <col min="14079" max="14324" width="11.42578125" style="9"/>
    <col min="14325" max="14325" width="17.28515625" style="9" customWidth="1"/>
    <col min="14326" max="14329" width="11.42578125" style="9"/>
    <col min="14330" max="14331" width="14.7109375" style="9" customWidth="1"/>
    <col min="14332" max="14333" width="11.42578125" style="9"/>
    <col min="14334" max="14334" width="16.28515625" style="9" customWidth="1"/>
    <col min="14335" max="14580" width="11.42578125" style="9"/>
    <col min="14581" max="14581" width="17.28515625" style="9" customWidth="1"/>
    <col min="14582" max="14585" width="11.42578125" style="9"/>
    <col min="14586" max="14587" width="14.7109375" style="9" customWidth="1"/>
    <col min="14588" max="14589" width="11.42578125" style="9"/>
    <col min="14590" max="14590" width="16.28515625" style="9" customWidth="1"/>
    <col min="14591" max="14836" width="11.42578125" style="9"/>
    <col min="14837" max="14837" width="17.28515625" style="9" customWidth="1"/>
    <col min="14838" max="14841" width="11.42578125" style="9"/>
    <col min="14842" max="14843" width="14.7109375" style="9" customWidth="1"/>
    <col min="14844" max="14845" width="11.42578125" style="9"/>
    <col min="14846" max="14846" width="16.28515625" style="9" customWidth="1"/>
    <col min="14847" max="15092" width="11.42578125" style="9"/>
    <col min="15093" max="15093" width="17.28515625" style="9" customWidth="1"/>
    <col min="15094" max="15097" width="11.42578125" style="9"/>
    <col min="15098" max="15099" width="14.7109375" style="9" customWidth="1"/>
    <col min="15100" max="15101" width="11.42578125" style="9"/>
    <col min="15102" max="15102" width="16.28515625" style="9" customWidth="1"/>
    <col min="15103" max="15348" width="11.42578125" style="9"/>
    <col min="15349" max="15349" width="17.28515625" style="9" customWidth="1"/>
    <col min="15350" max="15353" width="11.42578125" style="9"/>
    <col min="15354" max="15355" width="14.7109375" style="9" customWidth="1"/>
    <col min="15356" max="15357" width="11.42578125" style="9"/>
    <col min="15358" max="15358" width="16.28515625" style="9" customWidth="1"/>
    <col min="15359" max="15604" width="11.42578125" style="9"/>
    <col min="15605" max="15605" width="17.28515625" style="9" customWidth="1"/>
    <col min="15606" max="15609" width="11.42578125" style="9"/>
    <col min="15610" max="15611" width="14.7109375" style="9" customWidth="1"/>
    <col min="15612" max="15613" width="11.42578125" style="9"/>
    <col min="15614" max="15614" width="16.28515625" style="9" customWidth="1"/>
    <col min="15615" max="15860" width="11.42578125" style="9"/>
    <col min="15861" max="15861" width="17.28515625" style="9" customWidth="1"/>
    <col min="15862" max="15865" width="11.42578125" style="9"/>
    <col min="15866" max="15867" width="14.7109375" style="9" customWidth="1"/>
    <col min="15868" max="15869" width="11.42578125" style="9"/>
    <col min="15870" max="15870" width="16.28515625" style="9" customWidth="1"/>
    <col min="15871" max="16116" width="11.42578125" style="9"/>
    <col min="16117" max="16117" width="17.28515625" style="9" customWidth="1"/>
    <col min="16118" max="16121" width="11.42578125" style="9"/>
    <col min="16122" max="16123" width="14.7109375" style="9" customWidth="1"/>
    <col min="16124" max="16125" width="11.42578125" style="9"/>
    <col min="16126" max="16126" width="16.28515625" style="9" customWidth="1"/>
    <col min="16127" max="16309" width="11.42578125" style="9"/>
    <col min="16310" max="16352" width="11.42578125" style="9" customWidth="1"/>
    <col min="16353" max="16384" width="11.42578125" style="9"/>
  </cols>
  <sheetData>
    <row r="1" spans="1:11" ht="6.75" customHeight="1"/>
    <row r="2" spans="1:11" ht="24.6" customHeight="1">
      <c r="A2" s="10" t="s">
        <v>20</v>
      </c>
      <c r="B2" s="11"/>
      <c r="C2" s="11"/>
      <c r="D2" s="12"/>
      <c r="E2" s="11"/>
      <c r="F2" s="11"/>
      <c r="G2" s="12"/>
      <c r="H2" s="11"/>
    </row>
    <row r="3" spans="1:11" ht="17.100000000000001" customHeight="1">
      <c r="A3" s="13" t="s">
        <v>23</v>
      </c>
      <c r="B3" s="11"/>
      <c r="C3" s="11"/>
      <c r="D3" s="12"/>
      <c r="E3" s="11"/>
      <c r="F3" s="11"/>
      <c r="G3" s="12"/>
      <c r="H3" s="11"/>
    </row>
    <row r="4" spans="1:11" ht="15">
      <c r="A4" s="14"/>
      <c r="B4" s="14"/>
      <c r="C4" s="14"/>
      <c r="D4" s="14"/>
      <c r="E4" s="14"/>
      <c r="F4" s="14"/>
      <c r="G4" s="14"/>
      <c r="H4" s="14"/>
    </row>
    <row r="5" spans="1:11" ht="30.6" customHeight="1">
      <c r="A5" s="15" t="s">
        <v>7</v>
      </c>
      <c r="B5" s="16"/>
      <c r="C5" s="17" t="s">
        <v>15</v>
      </c>
      <c r="D5" s="18" t="s">
        <v>14</v>
      </c>
      <c r="E5" s="16"/>
      <c r="F5" s="17" t="s">
        <v>21</v>
      </c>
      <c r="G5" s="18" t="s">
        <v>14</v>
      </c>
      <c r="H5" s="16"/>
      <c r="I5" s="17" t="s">
        <v>22</v>
      </c>
      <c r="J5" s="18" t="s">
        <v>14</v>
      </c>
      <c r="K5" s="29"/>
    </row>
    <row r="6" spans="1:11" ht="14.1" customHeight="1">
      <c r="A6" s="15" t="s">
        <v>16</v>
      </c>
      <c r="B6" s="16"/>
      <c r="C6" s="19"/>
      <c r="D6" s="18"/>
      <c r="E6" s="16"/>
      <c r="F6" s="19"/>
      <c r="G6" s="18"/>
      <c r="H6" s="16"/>
      <c r="I6" s="19"/>
      <c r="J6" s="18"/>
      <c r="K6" s="29"/>
    </row>
    <row r="7" spans="1:11" ht="20.45" customHeight="1">
      <c r="A7" s="1" t="s">
        <v>2</v>
      </c>
      <c r="B7" s="2"/>
      <c r="C7" s="3">
        <v>1398</v>
      </c>
      <c r="D7" s="20">
        <v>17</v>
      </c>
      <c r="E7" s="2"/>
      <c r="F7" s="3">
        <v>1797</v>
      </c>
      <c r="G7" s="20">
        <v>17</v>
      </c>
      <c r="H7" s="2"/>
      <c r="I7" s="3">
        <v>2256</v>
      </c>
      <c r="J7" s="20">
        <v>17</v>
      </c>
    </row>
    <row r="8" spans="1:11" ht="20.45" customHeight="1">
      <c r="A8" s="4" t="s">
        <v>13</v>
      </c>
      <c r="B8" s="2"/>
      <c r="C8" s="5">
        <v>1785</v>
      </c>
      <c r="D8" s="21">
        <v>17</v>
      </c>
      <c r="E8" s="2"/>
      <c r="F8" s="5">
        <v>2099</v>
      </c>
      <c r="G8" s="21">
        <v>17</v>
      </c>
      <c r="H8" s="2"/>
      <c r="I8" s="5">
        <v>2466</v>
      </c>
      <c r="J8" s="21">
        <v>17</v>
      </c>
    </row>
    <row r="9" spans="1:11" ht="20.45" customHeight="1">
      <c r="A9" s="1" t="s">
        <v>8</v>
      </c>
      <c r="B9" s="2"/>
      <c r="C9" s="3">
        <v>1411</v>
      </c>
      <c r="D9" s="20">
        <v>17</v>
      </c>
      <c r="E9" s="2"/>
      <c r="F9" s="3">
        <v>1323</v>
      </c>
      <c r="G9" s="20">
        <v>17</v>
      </c>
      <c r="H9" s="2"/>
      <c r="I9" s="3">
        <v>1495</v>
      </c>
      <c r="J9" s="20">
        <v>17</v>
      </c>
    </row>
    <row r="10" spans="1:11" ht="20.45" customHeight="1">
      <c r="A10" s="4" t="s">
        <v>1</v>
      </c>
      <c r="B10" s="2"/>
      <c r="C10" s="5">
        <v>250</v>
      </c>
      <c r="D10" s="21">
        <v>17</v>
      </c>
      <c r="E10" s="2"/>
      <c r="F10" s="5">
        <v>301</v>
      </c>
      <c r="G10" s="21">
        <v>17</v>
      </c>
      <c r="H10" s="2"/>
      <c r="I10" s="5">
        <v>303</v>
      </c>
      <c r="J10" s="21">
        <v>17</v>
      </c>
    </row>
    <row r="11" spans="1:11" ht="20.45" customHeight="1">
      <c r="A11" s="1" t="s">
        <v>10</v>
      </c>
      <c r="B11" s="2"/>
      <c r="C11" s="3">
        <v>50</v>
      </c>
      <c r="D11" s="20">
        <v>17</v>
      </c>
      <c r="E11" s="2"/>
      <c r="F11" s="3">
        <v>-25</v>
      </c>
      <c r="G11" s="20">
        <v>17</v>
      </c>
      <c r="H11" s="2"/>
      <c r="I11" s="3">
        <v>-17</v>
      </c>
      <c r="J11" s="20">
        <v>17</v>
      </c>
    </row>
    <row r="12" spans="1:11" s="23" customFormat="1" ht="20.45" customHeight="1">
      <c r="A12" s="6" t="s">
        <v>3</v>
      </c>
      <c r="B12" s="22"/>
      <c r="C12" s="7">
        <v>4884</v>
      </c>
      <c r="D12" s="21">
        <v>17</v>
      </c>
      <c r="E12" s="22"/>
      <c r="F12" s="7">
        <v>5592</v>
      </c>
      <c r="G12" s="21">
        <v>17</v>
      </c>
      <c r="H12" s="22"/>
      <c r="I12" s="7">
        <v>6527</v>
      </c>
      <c r="J12" s="21">
        <v>17</v>
      </c>
    </row>
    <row r="13" spans="1:11" ht="20.45" customHeight="1">
      <c r="A13" s="1" t="s">
        <v>5</v>
      </c>
      <c r="B13" s="2"/>
      <c r="C13" s="3">
        <v>-2200</v>
      </c>
      <c r="D13" s="20">
        <v>17</v>
      </c>
      <c r="E13" s="2"/>
      <c r="F13" s="3">
        <v>-2471</v>
      </c>
      <c r="G13" s="20">
        <v>17</v>
      </c>
      <c r="H13" s="2"/>
      <c r="I13" s="3">
        <v>-2781</v>
      </c>
      <c r="J13" s="20">
        <v>17</v>
      </c>
    </row>
    <row r="14" spans="1:11" s="23" customFormat="1" ht="20.45" customHeight="1">
      <c r="A14" s="6" t="s">
        <v>4</v>
      </c>
      <c r="B14" s="22"/>
      <c r="C14" s="7">
        <v>2700</v>
      </c>
      <c r="D14" s="21">
        <v>17</v>
      </c>
      <c r="E14" s="22"/>
      <c r="F14" s="7">
        <v>3106</v>
      </c>
      <c r="G14" s="21">
        <v>17</v>
      </c>
      <c r="H14" s="22"/>
      <c r="I14" s="7">
        <v>3761</v>
      </c>
      <c r="J14" s="21">
        <v>17</v>
      </c>
    </row>
    <row r="15" spans="1:11" ht="20.45" customHeight="1">
      <c r="A15" s="1" t="s">
        <v>11</v>
      </c>
      <c r="B15" s="2"/>
      <c r="C15" s="3">
        <v>-350</v>
      </c>
      <c r="D15" s="20">
        <v>17</v>
      </c>
      <c r="E15" s="2"/>
      <c r="F15" s="3">
        <v>-439</v>
      </c>
      <c r="G15" s="20">
        <v>17</v>
      </c>
      <c r="H15" s="2"/>
      <c r="I15" s="3">
        <v>-544</v>
      </c>
      <c r="J15" s="20">
        <v>17</v>
      </c>
    </row>
    <row r="16" spans="1:11" ht="20.45" customHeight="1">
      <c r="A16" s="4" t="s">
        <v>9</v>
      </c>
      <c r="B16" s="2"/>
      <c r="C16" s="5">
        <v>-470</v>
      </c>
      <c r="D16" s="21">
        <v>17</v>
      </c>
      <c r="E16" s="2"/>
      <c r="F16" s="5">
        <v>-524</v>
      </c>
      <c r="G16" s="21">
        <v>17</v>
      </c>
      <c r="H16" s="2"/>
      <c r="I16" s="5">
        <v>-640</v>
      </c>
      <c r="J16" s="21">
        <v>17</v>
      </c>
    </row>
    <row r="17" spans="1:10" ht="20.45" customHeight="1">
      <c r="A17" s="1" t="s">
        <v>6</v>
      </c>
      <c r="B17" s="2"/>
      <c r="C17" s="3">
        <v>-184</v>
      </c>
      <c r="D17" s="20">
        <v>17</v>
      </c>
      <c r="E17" s="2"/>
      <c r="F17" s="3">
        <v>-375</v>
      </c>
      <c r="G17" s="20">
        <v>17</v>
      </c>
      <c r="H17" s="2"/>
      <c r="I17" s="3">
        <v>-406</v>
      </c>
      <c r="J17" s="20">
        <v>17</v>
      </c>
    </row>
    <row r="18" spans="1:10" s="23" customFormat="1" ht="20.45" customHeight="1">
      <c r="A18" s="6" t="s">
        <v>12</v>
      </c>
      <c r="B18" s="22"/>
      <c r="C18" s="7">
        <v>1681</v>
      </c>
      <c r="D18" s="21">
        <v>17</v>
      </c>
      <c r="E18" s="22"/>
      <c r="F18" s="7">
        <v>1766</v>
      </c>
      <c r="G18" s="21">
        <v>17</v>
      </c>
      <c r="H18" s="22"/>
      <c r="I18" s="7">
        <v>2203</v>
      </c>
      <c r="J18" s="21">
        <v>17</v>
      </c>
    </row>
    <row r="19" spans="1:10" s="23" customFormat="1" ht="20.45" customHeight="1">
      <c r="A19" s="1" t="s">
        <v>19</v>
      </c>
      <c r="B19" s="2"/>
      <c r="C19" s="24">
        <v>2.31</v>
      </c>
      <c r="D19" s="20">
        <v>17</v>
      </c>
      <c r="E19" s="2"/>
      <c r="F19" s="24">
        <v>2.5099999999999998</v>
      </c>
      <c r="G19" s="20">
        <v>17</v>
      </c>
      <c r="H19" s="2"/>
      <c r="I19" s="24">
        <v>3.13</v>
      </c>
      <c r="J19" s="20">
        <v>17</v>
      </c>
    </row>
    <row r="20" spans="1:10" ht="20.45" customHeight="1">
      <c r="A20" s="4" t="s">
        <v>17</v>
      </c>
      <c r="B20" s="2"/>
      <c r="C20" s="25">
        <v>1.2</v>
      </c>
      <c r="D20" s="21">
        <v>17</v>
      </c>
      <c r="E20" s="2"/>
      <c r="F20" s="25">
        <v>1.29</v>
      </c>
      <c r="G20" s="21">
        <v>17</v>
      </c>
      <c r="H20" s="2"/>
      <c r="I20" s="25">
        <v>1.39</v>
      </c>
      <c r="J20" s="21">
        <v>17</v>
      </c>
    </row>
    <row r="21" spans="1:10" s="23" customFormat="1" ht="20.45" customHeight="1">
      <c r="A21" s="26" t="s">
        <v>0</v>
      </c>
      <c r="B21" s="22"/>
      <c r="C21" s="8">
        <v>12568</v>
      </c>
      <c r="D21" s="20">
        <v>17</v>
      </c>
      <c r="E21" s="22"/>
      <c r="F21" s="8">
        <v>14609</v>
      </c>
      <c r="G21" s="20">
        <v>17</v>
      </c>
      <c r="H21" s="22"/>
      <c r="I21" s="8">
        <v>16755</v>
      </c>
      <c r="J21" s="20">
        <v>17</v>
      </c>
    </row>
    <row r="22" spans="1:10" s="23" customFormat="1" ht="20.45" customHeight="1">
      <c r="A22" s="6" t="s">
        <v>18</v>
      </c>
      <c r="B22" s="22"/>
      <c r="C22" s="7">
        <v>6092</v>
      </c>
      <c r="D22" s="21">
        <v>16</v>
      </c>
      <c r="E22" s="22"/>
      <c r="F22" s="7">
        <v>5567</v>
      </c>
      <c r="G22" s="21">
        <v>16</v>
      </c>
      <c r="H22" s="22"/>
      <c r="I22" s="7">
        <v>5984</v>
      </c>
      <c r="J22" s="21">
        <v>16</v>
      </c>
    </row>
    <row r="25" spans="1:10">
      <c r="A25" s="27" t="s">
        <v>24</v>
      </c>
    </row>
    <row r="27" spans="1:10" ht="18" customHeight="1">
      <c r="C27" s="28"/>
      <c r="D27" s="28"/>
      <c r="E27" s="28"/>
      <c r="F27" s="28"/>
      <c r="G27" s="28"/>
      <c r="H27" s="28"/>
      <c r="I27" s="28"/>
      <c r="J27" s="28"/>
    </row>
  </sheetData>
  <pageMargins left="0.25" right="0.25" top="0.75" bottom="0.75" header="0.3" footer="0.3"/>
  <pageSetup paperSize="9" scale="52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</vt:i4>
      </vt:variant>
      <vt:variant>
        <vt:lpstr>Benannte Bereiche</vt:lpstr>
      </vt:variant>
      <vt:variant>
        <vt:i4>1</vt:i4>
      </vt:variant>
    </vt:vector>
  </HeadingPairs>
  <TitlesOfParts>
    <vt:vector size="2" baseType="lpstr">
      <vt:lpstr>RWE consensus FY 2025-2027</vt:lpstr>
      <vt:lpstr>'RWE consensus FY 2025-2027'!Druckbereich</vt:lpstr>
    </vt:vector>
  </TitlesOfParts>
  <Company>RW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rt Aydin</dc:creator>
  <cp:lastModifiedBy>Aydin, Mert</cp:lastModifiedBy>
  <cp:lastPrinted>2024-10-29T15:01:10Z</cp:lastPrinted>
  <dcterms:created xsi:type="dcterms:W3CDTF">2004-07-22T05:47:36Z</dcterms:created>
  <dcterms:modified xsi:type="dcterms:W3CDTF">2026-03-05T13:09:42Z</dcterms:modified>
</cp:coreProperties>
</file>